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namedSheetViews/namedSheetView1.xml" ContentType="application/vnd.ms-excel.namedsheetview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ge.sharepoint.com/sites/WildfireMitigationPlan/2023 WMP  General/2024-07-05_WMP R6 (and 2025 WMP Update R1) Submission/1. Working Files/OEIS Files/"/>
    </mc:Choice>
  </mc:AlternateContent>
  <xr:revisionPtr revIDLastSave="6" documentId="8_{50D83860-DE2E-4709-B492-3248925FCD57}" xr6:coauthVersionLast="47" xr6:coauthVersionMax="47" xr10:uidLastSave="{343DB044-D1C1-49F5-A4C4-57261EE8600B}"/>
  <bookViews>
    <workbookView xWindow="28680" yWindow="-120" windowWidth="29040" windowHeight="15840" xr2:uid="{70140198-1014-4D69-BAD5-6762439755CD}"/>
  </bookViews>
  <sheets>
    <sheet name="PG&amp;E UG Workplan 2023- 26_Redac" sheetId="1" r:id="rId1"/>
    <sheet name="Definitions" sheetId="4" r:id="rId2"/>
  </sheets>
  <externalReferences>
    <externalReference r:id="rId3"/>
  </externalReferences>
  <definedNames>
    <definedName name="_xlnm._FilterDatabase" localSheetId="0" hidden="1">'PG&amp;E UG Workplan 2023- 26_Redac'!$A$5:$U$5</definedName>
    <definedName name="_xlcn.WorksheetConnection_DataA1F7551" hidden="1">#REF!</definedName>
    <definedName name="Current10KTotal">'[1]WMP GH-04 10K UG Daily'!$I$7</definedName>
    <definedName name="DailySnapDate">'[1]Previous Day'!$C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Snap10K">'[1]Previous Day'!$M$25</definedName>
    <definedName name="MoSnapDate">'[1]Risk Score Tracker'!$N$34</definedName>
    <definedName name="PortfolioFilter">[1]LTIP!$C$2</definedName>
    <definedName name="RiskDate">'[1]Risk Score Tracker'!$C$4</definedName>
    <definedName name="RiskMo">'[1]Risk Score Tracker'!$C$34</definedName>
    <definedName name="RiskWeek">'[1]Risk Score Tracker'!$C$14</definedName>
    <definedName name="RiskWeekFri">'[1]Risk Score Tracker'!$C$24</definedName>
    <definedName name="RiskWeekFriPrev">'[1]Risk Score Tracker'!$L$24</definedName>
    <definedName name="RiskWeekPrev">'[1]Risk Score Tracker'!$L$14</definedName>
    <definedName name="SnapDataDate">'[1]Previous Day'!$C$3</definedName>
    <definedName name="WeekSnap10K">'[1]Previous Day'!$O$25</definedName>
    <definedName name="WeekSnapDate10K">'[1]Previous Day'!$O$2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4" i="1" l="1"/>
  <c r="R4" i="1"/>
  <c r="S4" i="1"/>
  <c r="T4" i="1"/>
  <c r="U4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9DF2A038-DBFE-4670-A017-1F52FEB33302}" keepAlive="1" name="Query - BUCO_MLUG" description="Connection to the 'BUCO_MLUG' query in the workbook." type="5" refreshedVersion="8" saveData="1">
    <dbPr connection="Provider=Microsoft.Mashup.OleDb.1;Data Source=$Workbook$;Location=BUCO_MLUG;Extended Properties=&quot;&quot;" command="SELECT * FROM [BUCO_MLUG]"/>
  </connection>
  <connection id="2" xr16:uid="{334FA60C-8652-4094-AC06-6C4A7E683DE8}" keepAlive="1" name="Query - BUCO_Short_UG" description="Connection to the 'BUCO_Short_UG' query in the workbook." type="5" refreshedVersion="8" saveData="1">
    <dbPr connection="Provider=Microsoft.Mashup.OleDb.1;Data Source=$Workbook$;Location=BUCO_Short_UG;Extended Properties=&quot;&quot;" command="SELECT * FROM [BUCO_Short_UG]"/>
  </connection>
  <connection id="3" xr16:uid="{98F99081-7CE7-43CC-A383-C396C2A9E60E}" keepAlive="1" name="Query - Query1" description="Connection to the 'Query1' query in the workbook." type="5" refreshedVersion="8" background="1" saveData="1">
    <dbPr connection="Provider=Microsoft.Mashup.OleDb.1;Data Source=$Workbook$;Location=Query1;Extended Properties=&quot;&quot;" command="SELECT * FROM [Query1]"/>
  </connection>
</connections>
</file>

<file path=xl/sharedStrings.xml><?xml version="1.0" encoding="utf-8"?>
<sst xmlns="http://schemas.openxmlformats.org/spreadsheetml/2006/main" count="9454" uniqueCount="1165">
  <si>
    <t>GH-04: PG&amp;E 2023-2026 Undergrounding Workplan</t>
  </si>
  <si>
    <t>Data as of June 26, 2024</t>
  </si>
  <si>
    <t>Order</t>
  </si>
  <si>
    <t>Order Description</t>
  </si>
  <si>
    <t xml:space="preserve">Category </t>
  </si>
  <si>
    <t>MAT Code</t>
  </si>
  <si>
    <t>SAP Status</t>
  </si>
  <si>
    <t>Status</t>
  </si>
  <si>
    <t>Division</t>
  </si>
  <si>
    <t>Region</t>
  </si>
  <si>
    <t>City</t>
  </si>
  <si>
    <t>County</t>
  </si>
  <si>
    <t>Latitude</t>
  </si>
  <si>
    <t>Longitude</t>
  </si>
  <si>
    <t>Circuit Protection Zone</t>
  </si>
  <si>
    <t>Applicable Risk Model</t>
  </si>
  <si>
    <t>Applicable Risk Model Risk Rank</t>
  </si>
  <si>
    <t>HFTD Tier</t>
  </si>
  <si>
    <t>Total 2023-2026 UG Miles</t>
  </si>
  <si>
    <t>UG - 2023 Complete</t>
  </si>
  <si>
    <t>UG - 2024 Complete / Forecast</t>
  </si>
  <si>
    <t>UG - 2025 Forecast</t>
  </si>
  <si>
    <t>UG - 2026 Forecast</t>
  </si>
  <si>
    <t>GEP 6650 OASIS ROAD REDDING</t>
  </si>
  <si>
    <t>Other</t>
  </si>
  <si>
    <t>10I</t>
  </si>
  <si>
    <t>DOCC</t>
  </si>
  <si>
    <t>Post-Construction</t>
  </si>
  <si>
    <t>NV</t>
  </si>
  <si>
    <t>Region 2 - North East</t>
  </si>
  <si>
    <t xml:space="preserve">Redding                                 </t>
  </si>
  <si>
    <t>SHASTA</t>
  </si>
  <si>
    <t>v2</t>
  </si>
  <si>
    <t>Tier 2</t>
  </si>
  <si>
    <t>COMP-3285&amp;3231 SAINT HELENA HWY N ST  FR</t>
  </si>
  <si>
    <t>NB</t>
  </si>
  <si>
    <t>Region 1 - North Coast</t>
  </si>
  <si>
    <t>St Helena</t>
  </si>
  <si>
    <t>NAPA</t>
  </si>
  <si>
    <t>Tier 3</t>
  </si>
  <si>
    <t>CWSP - EL DORADO 2101 - 19752 - PH 1.1</t>
  </si>
  <si>
    <t>Base SH</t>
  </si>
  <si>
    <t>08W</t>
  </si>
  <si>
    <t>CONS</t>
  </si>
  <si>
    <t>In-Construction</t>
  </si>
  <si>
    <t>SI</t>
  </si>
  <si>
    <t>Pollock Pines</t>
  </si>
  <si>
    <t>EL DORADO</t>
  </si>
  <si>
    <t>R20A - FREESTONE SONOMA COUNTY</t>
  </si>
  <si>
    <t>30A</t>
  </si>
  <si>
    <t>SO</t>
  </si>
  <si>
    <t>Sebastopol</t>
  </si>
  <si>
    <t>SONOMA</t>
  </si>
  <si>
    <t>CWSP - EL DORADO 2101 - 19752 - PH 2.1</t>
  </si>
  <si>
    <t>FICL</t>
  </si>
  <si>
    <t>CWSP-SHINGLE SPRINGS 2109-LR 9372-PH3.1</t>
  </si>
  <si>
    <t>Shingle Springs</t>
  </si>
  <si>
    <t>CWSP - EL DORADO 2101- 19752 - PH 1.3</t>
  </si>
  <si>
    <t xml:space="preserve">Placerville                             </t>
  </si>
  <si>
    <t xml:space="preserve">EL DORADO                               </t>
  </si>
  <si>
    <t>OCGC    CWSP - PINE GROVE 1102 - LR1222</t>
  </si>
  <si>
    <t>ST</t>
  </si>
  <si>
    <t>Region 5 - Central Valley</t>
  </si>
  <si>
    <t xml:space="preserve">Pioneer                                 </t>
  </si>
  <si>
    <t xml:space="preserve">AMADOR                                  </t>
  </si>
  <si>
    <t>VALLEY SPRINGS 1102 FEEDER OUTLET</t>
  </si>
  <si>
    <t>06A</t>
  </si>
  <si>
    <t>Valley Springs</t>
  </si>
  <si>
    <t>CALAVERAS</t>
  </si>
  <si>
    <t>PSPS - CLAYTON 2215 - CB</t>
  </si>
  <si>
    <t>DI</t>
  </si>
  <si>
    <t>Region 3 - Bay Area</t>
  </si>
  <si>
    <t>Concord</t>
  </si>
  <si>
    <t>CONTRA COSTA</t>
  </si>
  <si>
    <t>Tier 2 &amp; 3</t>
  </si>
  <si>
    <t>PSPS - FROGTOWN 1702 - CB</t>
  </si>
  <si>
    <t>Angels Camp</t>
  </si>
  <si>
    <t>ARNOLD - STANISLAUS 1702 PIH</t>
  </si>
  <si>
    <t>49M</t>
  </si>
  <si>
    <t xml:space="preserve">Arnold                                  </t>
  </si>
  <si>
    <t xml:space="preserve">CALAVERAS                               </t>
  </si>
  <si>
    <t>EP 38050 HWY 36 E MINERAL</t>
  </si>
  <si>
    <t>10H</t>
  </si>
  <si>
    <t>CLSD</t>
  </si>
  <si>
    <t>Closed</t>
  </si>
  <si>
    <t>Mineral</t>
  </si>
  <si>
    <t>TEHAMA</t>
  </si>
  <si>
    <t>ECOP-MIDDLETOWN 1101-H12-LR548-PH1.1</t>
  </si>
  <si>
    <t>PEND</t>
  </si>
  <si>
    <t>Permitting/Dependency</t>
  </si>
  <si>
    <t>HB</t>
  </si>
  <si>
    <t xml:space="preserve">Middletown                              </t>
  </si>
  <si>
    <t xml:space="preserve">LAKE                                    </t>
  </si>
  <si>
    <t>ECOP-MIDDLETOWN 1101-H12-LR548-PH3.1</t>
  </si>
  <si>
    <t>ECOP - CLAYTON 2212 - H01-LR2951</t>
  </si>
  <si>
    <t xml:space="preserve">Clayton                                 </t>
  </si>
  <si>
    <t>ECOP-MIDDLETOWN 1101-H16-LR48212 PH2.1</t>
  </si>
  <si>
    <t>ESTS</t>
  </si>
  <si>
    <t>Estimating</t>
  </si>
  <si>
    <t>FRRB - BUCKS CREEK 1101 CB PH 1</t>
  </si>
  <si>
    <t>Fire Rebuild</t>
  </si>
  <si>
    <t xml:space="preserve">Belden                                  </t>
  </si>
  <si>
    <t xml:space="preserve">PLUMAS                                  </t>
  </si>
  <si>
    <t>FRRB-HMB 1103 655644 PH1.1 SM COUNTY</t>
  </si>
  <si>
    <t>PN</t>
  </si>
  <si>
    <t>Pescadero</t>
  </si>
  <si>
    <t>SAN MATEO</t>
  </si>
  <si>
    <t>FRRB-HMB 1103 655644 PH2.1 SC COUNTY</t>
  </si>
  <si>
    <t>CC</t>
  </si>
  <si>
    <t>CWSP - TIDEWATER 210614072 PH 1.1</t>
  </si>
  <si>
    <t xml:space="preserve">Concord                                 </t>
  </si>
  <si>
    <t xml:space="preserve">CONTRA COSTA                            </t>
  </si>
  <si>
    <t>CWSP - KIRKER 2104442850 PH 1.1</t>
  </si>
  <si>
    <t xml:space="preserve">Pittsburg                               </t>
  </si>
  <si>
    <t>CWSP - VACAVILLE 11046542 PH 1.1</t>
  </si>
  <si>
    <t>SA</t>
  </si>
  <si>
    <t xml:space="preserve">Vacaville                               </t>
  </si>
  <si>
    <t xml:space="preserve">SOLANO                                  </t>
  </si>
  <si>
    <t>CWSP - OREGON TRAIL 110335002 PH1.1</t>
  </si>
  <si>
    <t xml:space="preserve">SHASTA                                  </t>
  </si>
  <si>
    <t>CWSP - MIDDLETOWN 1103 - LR 830 PH2.1</t>
  </si>
  <si>
    <t>Middletown</t>
  </si>
  <si>
    <t>LAKE</t>
  </si>
  <si>
    <t>PSPS - BANGOR 1101 CB - MICROGRID</t>
  </si>
  <si>
    <t xml:space="preserve">Bangor                                  </t>
  </si>
  <si>
    <t>BUTTE</t>
  </si>
  <si>
    <t>PSPS - MOUNTAIN QUARRIES 2101 - COOL</t>
  </si>
  <si>
    <t xml:space="preserve">Cool                                    </t>
  </si>
  <si>
    <t>PSPS - DUNBAR 1101 - OAKMONT</t>
  </si>
  <si>
    <t xml:space="preserve">Santa Rosa                              </t>
  </si>
  <si>
    <t xml:space="preserve">SONOMA                                  </t>
  </si>
  <si>
    <t>FRRB - BUCKS CREEK 1101 CB PH 2.1</t>
  </si>
  <si>
    <t>FRRB - BUCKS CREEK 1101 CB PH 3.1</t>
  </si>
  <si>
    <t>PLUMAS</t>
  </si>
  <si>
    <t>BR-12-5A HWY 191 RELOCATION, PARB</t>
  </si>
  <si>
    <t>10K</t>
  </si>
  <si>
    <t>MAPP</t>
  </si>
  <si>
    <t>Paradise</t>
  </si>
  <si>
    <t>ECOP - CLAYTON 2212 - H01-LR2951 PH2</t>
  </si>
  <si>
    <t>CWSP - KESWICK 1101 LR 1586 PH 1.3</t>
  </si>
  <si>
    <t>CWSP - KESWICK 1101 LR 1586 PH 1.4</t>
  </si>
  <si>
    <t>CWSP-WILDWOOD 1101-LR 1454-TEHAMA CO PH3</t>
  </si>
  <si>
    <t xml:space="preserve">Platina                                 </t>
  </si>
  <si>
    <t>ECOP-MIDDLETOWN 1101-H12-LR548-PH1.2</t>
  </si>
  <si>
    <t>ECOP-MIDDLETOWN 1101-H12-LR548-PH2.10</t>
  </si>
  <si>
    <t>ECOP-MIDDLETOWN 1101-H12-LR548-PH2.11</t>
  </si>
  <si>
    <t>ECOP-MIDDLETOWN 1101-H12-LR548-PH2.12</t>
  </si>
  <si>
    <t>ECOP-MIDDLETOWN 1101-H12-LR548-PH3.2</t>
  </si>
  <si>
    <t>ECOP-MIDDLETOWN 1101-H12-LR548-PH3.8</t>
  </si>
  <si>
    <t>ECOP-MIDDLETOWN 1101-H16-LR48212 PH1.5</t>
  </si>
  <si>
    <t>ECOP-MIDDLETOWN 1101-H16-LR48212 PH1.6</t>
  </si>
  <si>
    <t>CWSP - MIDDLETOWN 1102 -LR 302610 PH 1.3</t>
  </si>
  <si>
    <t>CWSP - VACAVILLE 11046542 PH 1.3</t>
  </si>
  <si>
    <t>CWSP - MIDDLETOWN 1103 LR 830 PH 1.6</t>
  </si>
  <si>
    <t>CWSP - MIDDLETOWN 1103 - LR 830 PH2.2</t>
  </si>
  <si>
    <t>PSPS - DUNBAR 1101 - OAKMONT PH 2</t>
  </si>
  <si>
    <t>CWSP - HIGHLANDS 1102628 PH 1.2</t>
  </si>
  <si>
    <t xml:space="preserve">Clearlake                               </t>
  </si>
  <si>
    <t>CWSP - HIGHLANDS 1102628 PH 1.3</t>
  </si>
  <si>
    <t>CWSP - OREGON TRAIL 110335002 PH1.3</t>
  </si>
  <si>
    <t>UNSC</t>
  </si>
  <si>
    <t>Ready for Construction</t>
  </si>
  <si>
    <t>CWSP - OREGON TRAIL 110335002 PH1.5</t>
  </si>
  <si>
    <t>PSPS - PLACERVILLE 2106 MICROGRID PH 1.2</t>
  </si>
  <si>
    <t xml:space="preserve">Georgetown                              </t>
  </si>
  <si>
    <t>PSPS - PLACERVILLE 2106 MICROGRID PH 1.3</t>
  </si>
  <si>
    <t>CWSP - OREGON TRAIL 110335002 PHASE 6.3</t>
  </si>
  <si>
    <t>OCGC  PSPS - MARTELL 1101 - SUTTER CREEK</t>
  </si>
  <si>
    <t xml:space="preserve">Sutter Creek                            </t>
  </si>
  <si>
    <t>ECOP-MIDDLETOWN 1101-H12-LR548-PH3.9</t>
  </si>
  <si>
    <t>ECOP-MIDDLETOWN 1101-H12-LR548-PH3.10</t>
  </si>
  <si>
    <t>ECOP-MIDDLETOWN 1101-H12-LR548-PH3.11</t>
  </si>
  <si>
    <t>ECOP-MIDDLETOWN 1101-H12-LR548-PH3.12</t>
  </si>
  <si>
    <t>OCGC ECOP-MIDDLETWN1101-H12-LR548-PH2.15</t>
  </si>
  <si>
    <t>FRRB - KANAKA 1101 - K1 PH 1.1</t>
  </si>
  <si>
    <t>UNSE</t>
  </si>
  <si>
    <t>Scoping/Scoped</t>
  </si>
  <si>
    <t>Oroville</t>
  </si>
  <si>
    <t>EQUIP ACCESS ISSUE 1025 HIDDEN VALLEY RD</t>
  </si>
  <si>
    <t>2BP</t>
  </si>
  <si>
    <t>Region 4 - Central Coast</t>
  </si>
  <si>
    <t xml:space="preserve">Soquel                                  </t>
  </si>
  <si>
    <t xml:space="preserve">SANTA CRUZ                              </t>
  </si>
  <si>
    <t>CWSP - VOLTA 1101CB PH 1.1</t>
  </si>
  <si>
    <t xml:space="preserve">Manton                                  </t>
  </si>
  <si>
    <t>FRRB - WYANDOTTE 1103 W5 PH5.4 SM</t>
  </si>
  <si>
    <t xml:space="preserve">Berry Creek                             </t>
  </si>
  <si>
    <t xml:space="preserve">BUTTE                                   </t>
  </si>
  <si>
    <t>CWSP - MOUNTAIN QUARRIES 2101 CB PH1</t>
  </si>
  <si>
    <t>CWSP - VOLTA 1101CB PH 1.3</t>
  </si>
  <si>
    <t>CWSP - VOLTA 11011596 - PH1.3</t>
  </si>
  <si>
    <t xml:space="preserve">Paynes Creek                            </t>
  </si>
  <si>
    <t xml:space="preserve">TEHAMA                                  </t>
  </si>
  <si>
    <t>CWSP - VOLTA 11011596 - PH1.5</t>
  </si>
  <si>
    <t>OCGC CWSP - UPPER LAKE 11011276 PH 2</t>
  </si>
  <si>
    <t xml:space="preserve">Lakeport                                </t>
  </si>
  <si>
    <t>CWSP - DESCHUTES 11041370 PH 2.3</t>
  </si>
  <si>
    <t xml:space="preserve">Bella Vista                             </t>
  </si>
  <si>
    <t>CWSP MARIPOSA 2101 LR 35244 PH1.2</t>
  </si>
  <si>
    <t>YO</t>
  </si>
  <si>
    <t xml:space="preserve">Mariposa                                </t>
  </si>
  <si>
    <t xml:space="preserve">MARIPOSA                                </t>
  </si>
  <si>
    <t>CWSP MARIPOSA 2101 LR 35244 PH 2.3</t>
  </si>
  <si>
    <t>CWSP AUBERRY 1101 R2578 PH 1.5</t>
  </si>
  <si>
    <t>FR</t>
  </si>
  <si>
    <t xml:space="preserve">Tollhouse                               </t>
  </si>
  <si>
    <t xml:space="preserve">FRESNO                                  </t>
  </si>
  <si>
    <t>CWSP AUBERRY 1101 CB PH 1.2</t>
  </si>
  <si>
    <t xml:space="preserve">Auberry                                 </t>
  </si>
  <si>
    <t>CWSP AUBERRY 1101 R2839 PH 1.4</t>
  </si>
  <si>
    <t>FRESNO</t>
  </si>
  <si>
    <t>CWSP AUBERRY 1101 R2578 PH 2.4</t>
  </si>
  <si>
    <t>CWSP AUBERRY 1101 R2578 PH 3.4</t>
  </si>
  <si>
    <t>CWSP AUBERRY 1101 R2578 PH 5.2</t>
  </si>
  <si>
    <t>CWSP - STANISLAUS 1701 CB PH1.2</t>
  </si>
  <si>
    <t xml:space="preserve">Murphys                                 </t>
  </si>
  <si>
    <t>CWSP - STANISLAUS 1701 CB PH1.3</t>
  </si>
  <si>
    <t>FRRB - BUCKS CREEK 1102 CB PH1</t>
  </si>
  <si>
    <t>Belden</t>
  </si>
  <si>
    <t>FRRB - BUCKS CREEK 1102 CB PH2</t>
  </si>
  <si>
    <t>FRRB - GANSNER 11012424 UG PH1.2</t>
  </si>
  <si>
    <t>Quincy</t>
  </si>
  <si>
    <t>FRRB-BIG MEADOW2101 UG RND VLY RES PH1.1</t>
  </si>
  <si>
    <t>Chester</t>
  </si>
  <si>
    <t>CWSP- MARIPOSA 210244036 PH1.4</t>
  </si>
  <si>
    <t>FRRB -BIG MEADOWS 21012260 UG TL 1.13</t>
  </si>
  <si>
    <t>Greenville</t>
  </si>
  <si>
    <t>FRRB - CRESCENT MILLS 21012056 UG ML 1.2</t>
  </si>
  <si>
    <t>FRRB - BUCKS CREEK 1102 CB PH3</t>
  </si>
  <si>
    <t>HWY 299 SHASTA R20A</t>
  </si>
  <si>
    <t>Shasta</t>
  </si>
  <si>
    <t>FRRB - BUCKS CREEK 1102 CB PH4</t>
  </si>
  <si>
    <t>FRRB - GRAYS FLAT 0401904916 PH1.1</t>
  </si>
  <si>
    <t xml:space="preserve">Twain                                   </t>
  </si>
  <si>
    <t>FRRB - WILLOW CREEK 11032936 UG ML1</t>
  </si>
  <si>
    <t>Burnt Ranch</t>
  </si>
  <si>
    <t>TRINITY</t>
  </si>
  <si>
    <t>FRRB - SPANISH CREEK UG ML PH1.1</t>
  </si>
  <si>
    <t xml:space="preserve">Crescent Mills                          </t>
  </si>
  <si>
    <t>CWSP HARTLEY 1101 LR698 1.4</t>
  </si>
  <si>
    <t>OCGC CWSP UPPER LAKE 1101 1276 PH 1.3</t>
  </si>
  <si>
    <t>CWSP UPPER LAKE 1101 1276 PH 1.5</t>
  </si>
  <si>
    <t>CWSP UPPER LAKE 1101 1276 PH 1.6</t>
  </si>
  <si>
    <t>CWSP - WOODSIDE 1101 FS 775939 PH 1.1</t>
  </si>
  <si>
    <t xml:space="preserve">Redwood City                            </t>
  </si>
  <si>
    <t xml:space="preserve">SAN MATEO                               </t>
  </si>
  <si>
    <t>FRRB - DUNBAR 1101 416</t>
  </si>
  <si>
    <t>CWSP STANISLAUS 1702 CB PH 1.2</t>
  </si>
  <si>
    <t>+CWSP STANISLAUS 1702 CB PH 1.3</t>
  </si>
  <si>
    <t>FRRB-HMB 1103 SM CO LR6012 PUMP HOUSE</t>
  </si>
  <si>
    <t xml:space="preserve">Pescadero                               </t>
  </si>
  <si>
    <t>OCGCCWSP POTTERVLY PH 1105 LR37476 PH1.2</t>
  </si>
  <si>
    <t xml:space="preserve">Potter Valley                           </t>
  </si>
  <si>
    <t>MENDOCINO</t>
  </si>
  <si>
    <t>OCGC CWSP - UPPER LAKE 1101 1276 PH 2.4</t>
  </si>
  <si>
    <t>APPR</t>
  </si>
  <si>
    <t>CWSP - UPPER LAKE 1101 1276 PH 2.6*GC</t>
  </si>
  <si>
    <t>FRRB - ECHO SUMMIT 1101 - UG-10 (DC07)</t>
  </si>
  <si>
    <t xml:space="preserve">Twin Bridges                            </t>
  </si>
  <si>
    <t>CWSP POTTER VALLEY PH 1105 LR1904 PH3.5</t>
  </si>
  <si>
    <t xml:space="preserve">Ukiah                                   </t>
  </si>
  <si>
    <t xml:space="preserve">MENDOCINO                               </t>
  </si>
  <si>
    <t>CWSP POTTER VALLEY PH 1105 LR1904 PH3.8</t>
  </si>
  <si>
    <t>CWSP PTR VLY PH 1105 LR1904 PH4.3 VER 3</t>
  </si>
  <si>
    <t xml:space="preserve">Upper Lake                              </t>
  </si>
  <si>
    <t>FRRB - SPANISH CREEK UG TL PH1.2</t>
  </si>
  <si>
    <t>FRRB - BIG MEADOWS 21012248 UG ML PH1</t>
  </si>
  <si>
    <t>FRRB - BIG MEADOWS 21012260 UG ML PH1.2</t>
  </si>
  <si>
    <t>FRRB - BIG MEADOWS 21012260 UG ML PH1.3</t>
  </si>
  <si>
    <t>OCGCCWSP POTTER VLY PH 1105 LR1904 PH2.9</t>
  </si>
  <si>
    <t>FRRB -BIG MEADOWS 21012260 UG TL 1.6</t>
  </si>
  <si>
    <t>FRRB - BIG MEADOWS 21012248 UG ML PH2</t>
  </si>
  <si>
    <t>FRRB - BIG MEADOWS 21012248 UG ML PH3</t>
  </si>
  <si>
    <t>FRRB - BIG MEADOWS 21012248 UG ML PH4.1</t>
  </si>
  <si>
    <t>FRRB -BIG MEADOWS 21012260 UG TL 1.9</t>
  </si>
  <si>
    <t>FRRB - BUCKS CREEK 1102CB PH5</t>
  </si>
  <si>
    <t>FRRB -BIG MEADOWS 21012476 UG ML PH1.2</t>
  </si>
  <si>
    <t>FRRB -BIG MEADOWS 21012248 UG TL PH1.1</t>
  </si>
  <si>
    <t>FRRB -BIG MEADOWS 21012586 UG PH1</t>
  </si>
  <si>
    <t>CWSP MOUNTAIN QUARRIES 2101 CB PH2.5</t>
  </si>
  <si>
    <t>CWSP-MOUNTAIN QUARRIES 2101 LR1350 PH2.2</t>
  </si>
  <si>
    <t>CWSP-MOUNTAIN QUARRIES 2101 LR1350 PH2.3</t>
  </si>
  <si>
    <t xml:space="preserve">Greenwood                               </t>
  </si>
  <si>
    <t>CWSP-MOUNTAIN QUARRIES 2101 LR1350 PH2.5</t>
  </si>
  <si>
    <t>CWSP-MOUNTAIN QUARRIES 2101 LR1350PH2.10</t>
  </si>
  <si>
    <t>OCGC_CWSP PVPH 1105 LR1904 PH1.9</t>
  </si>
  <si>
    <t>FRRB - BUCKS CREEK 1103 CB PH2</t>
  </si>
  <si>
    <t xml:space="preserve">Quincy                                  </t>
  </si>
  <si>
    <t>FRRB-PT MORETTI 1101 12122 P1S3 460SWAN</t>
  </si>
  <si>
    <t xml:space="preserve">Davenport                               </t>
  </si>
  <si>
    <t>FRRB - WILLOW CREEK 11032936 UG ML4</t>
  </si>
  <si>
    <t>FRRB - WILLOW CREEK 11032936 UG ML5</t>
  </si>
  <si>
    <t>FRRB - WILLOW CREEK 11032936 UG ML6</t>
  </si>
  <si>
    <t>FRRB - WILLOW CREEK 11032936 UG TL1</t>
  </si>
  <si>
    <t>FRRB - WILLOW CREEK 11032936 UG TL2</t>
  </si>
  <si>
    <t>FRRB - WILLOW CREEK 11032936 UG ML3</t>
  </si>
  <si>
    <t>CWSP ANDERSON 1103 LR1600 PH1</t>
  </si>
  <si>
    <t xml:space="preserve">Anderson                                </t>
  </si>
  <si>
    <t>PSPS CLARK ROAD 1102 CB PH 1.1</t>
  </si>
  <si>
    <t xml:space="preserve">Oroville                                </t>
  </si>
  <si>
    <t>PSPS  CLARK ROAD 1102 LR81296 PH 1.1</t>
  </si>
  <si>
    <t>PSPS CLARK ROAD 1102 LR514690 PH 2.1</t>
  </si>
  <si>
    <t>PSPS CLARK ROAD 1102 LR514690 PH 1.1</t>
  </si>
  <si>
    <t>PSPS CLARK ROAD 1102 LR47006 PH 1.1</t>
  </si>
  <si>
    <t xml:space="preserve">Paradise                                </t>
  </si>
  <si>
    <t>CWSP - MOUNTAIN QUARRIES 2101 CB PH3.2</t>
  </si>
  <si>
    <t>CWSP - MOUNTAIN QUARRIES 2101 CB PH3.4</t>
  </si>
  <si>
    <t>CWSP MOUNTAIN QUARRIES 2101 LR1350 PH1.2</t>
  </si>
  <si>
    <t>CWSP MOUNTAIN QUARRIES 2101 LR1350 PH1.7</t>
  </si>
  <si>
    <t>CWSP ANDERSON 1103 LR226050 PH 1.1</t>
  </si>
  <si>
    <t>CWSP - BELL 1108 LR2202 PH 1.1</t>
  </si>
  <si>
    <t xml:space="preserve">Auburn                                  </t>
  </si>
  <si>
    <t xml:space="preserve">PLACER                                  </t>
  </si>
  <si>
    <t>PSPS - CORNING 1102 LR53184 PH 1.1</t>
  </si>
  <si>
    <t xml:space="preserve">Corning                                 </t>
  </si>
  <si>
    <t>PSPS - CORNING 1102 LR915324 PH 1.1</t>
  </si>
  <si>
    <t>PSPS - COTTONWOOD 1102544790 PH 1.1</t>
  </si>
  <si>
    <t xml:space="preserve">Cottonwood                              </t>
  </si>
  <si>
    <t>PSPS - COTTONWOOD 11029026 PH1.1</t>
  </si>
  <si>
    <t>PSPS - CURTIS 1701 CB PH 1.1</t>
  </si>
  <si>
    <t xml:space="preserve">Sonora                                  </t>
  </si>
  <si>
    <t>TUOLUMNE</t>
  </si>
  <si>
    <t>PSPS - DUNBAR 1101 440 PH 1.1</t>
  </si>
  <si>
    <t xml:space="preserve">Glen Ellen                              </t>
  </si>
  <si>
    <t>CWSP - ELK CREEK 1101 LR2002 PH 1.1-DC07</t>
  </si>
  <si>
    <t xml:space="preserve">Elk Creek                               </t>
  </si>
  <si>
    <t xml:space="preserve">GLENN                                   </t>
  </si>
  <si>
    <t>CWSP - ELK CREEK 1101 LR93504 PH1.1-DC07</t>
  </si>
  <si>
    <t>GLENN</t>
  </si>
  <si>
    <t>CWSP FLINT 1101 750 PH 1.1</t>
  </si>
  <si>
    <t>PSPS - JESSUP 1103 LR348657 PH 1.1</t>
  </si>
  <si>
    <t>CWSP - REDBUD 1101 LR454 PH 1.1</t>
  </si>
  <si>
    <t xml:space="preserve">Clearlake Oaks                          </t>
  </si>
  <si>
    <t>CWSP REDBUD 1101 708166 PH 1.1</t>
  </si>
  <si>
    <t>PSPS - TEJON 1102 LR2455 PH 1.1</t>
  </si>
  <si>
    <t>KE</t>
  </si>
  <si>
    <t xml:space="preserve">Lebec                                   </t>
  </si>
  <si>
    <t xml:space="preserve">KERN                                    </t>
  </si>
  <si>
    <t>PSPS WYANDOTTE 1110 LR980944 PH1.1</t>
  </si>
  <si>
    <t>PLUCODIXIE-BUSH ST Z1 GREENVILLE</t>
  </si>
  <si>
    <t>Community Rebuild</t>
  </si>
  <si>
    <t>95F</t>
  </si>
  <si>
    <t xml:space="preserve">Greenville                              </t>
  </si>
  <si>
    <t>N/A</t>
  </si>
  <si>
    <t>TBD</t>
  </si>
  <si>
    <t>CWSP - BELL 1108 LR2202 PH 2.1</t>
  </si>
  <si>
    <t>CWSP - BELL 1108 LR2202 PH 3.1</t>
  </si>
  <si>
    <t>PLUCODIXIE-BIDWELL ST Z2 GREENVILLE</t>
  </si>
  <si>
    <t>PLUCODIXIE-FORGAY AVE Z3 GREENVILLE</t>
  </si>
  <si>
    <t>PLUCODIXIE-KINDER AVE Z4 GREENVILLE</t>
  </si>
  <si>
    <t>PLUCODIXIE-HOT SPRINGS RD Z5 GREENVILLE</t>
  </si>
  <si>
    <t>ADER</t>
  </si>
  <si>
    <t>CWSP - ELK CREEK 1101 LR2002 PH 2.1-DC07</t>
  </si>
  <si>
    <t>PSPS - COTTONWOOD 1102544790 PH 2.1</t>
  </si>
  <si>
    <t>PSPS - COTTONWOOD 11029026 PH2.1</t>
  </si>
  <si>
    <t>PSPS - COTTONWOOD 11029026 PH3.1</t>
  </si>
  <si>
    <t>CWSP REDBUD 1101 754544 PH 1.1</t>
  </si>
  <si>
    <t>CWSP - REDBUD 1101323962 PH 2.1</t>
  </si>
  <si>
    <t>CWSP - JESSUP 1102 LR1550 PH 3.1</t>
  </si>
  <si>
    <t>FRRB-BIG BASIN 1101 10720 P1S1 705BOULDB</t>
  </si>
  <si>
    <t xml:space="preserve">Boulder Creek                           </t>
  </si>
  <si>
    <t>FRRB-PT MORETTI 1101 12122 P1S2 640SWANV</t>
  </si>
  <si>
    <t>CWSP LINCOLN 1104 LR2070 PH 2.1</t>
  </si>
  <si>
    <t xml:space="preserve">Lincoln                                 </t>
  </si>
  <si>
    <t>PSPS - VACAVILLE 1108 LR8762 PH 1.1</t>
  </si>
  <si>
    <t>PSPS - VACAVILLE 1108 LR8762 PH 2.0</t>
  </si>
  <si>
    <t>PSPS - VACAVILLE 1108 LR8762 PH 1.4</t>
  </si>
  <si>
    <t>PSPS - VACAVILLE 1108 LR38316 PH 1.1</t>
  </si>
  <si>
    <t>PSPS - VACAVILLE 1108 LR38316 PH 2.1</t>
  </si>
  <si>
    <t>PSPS - VACAVILLE 1111 CB PH 1.1</t>
  </si>
  <si>
    <t>PSPS - VACAVILLE 1111 LR13652 PH 1.1</t>
  </si>
  <si>
    <t>PSPS - JAMESON 1102 LR65516 1.1</t>
  </si>
  <si>
    <t xml:space="preserve">Fairfield                               </t>
  </si>
  <si>
    <t>CWSP - HORSESHOE 1101 LR50140 PH 1.1</t>
  </si>
  <si>
    <t xml:space="preserve">Granite Bay                             </t>
  </si>
  <si>
    <t>PLACER</t>
  </si>
  <si>
    <t>CWSP LINCOLN 1104 51756 &amp; 275986 PH 1.1</t>
  </si>
  <si>
    <t>CWSP - LINCOLN 1104 LR685276 PH 1.1</t>
  </si>
  <si>
    <t>PSPS - JAMESON 1105 LR466348 PH 1.1</t>
  </si>
  <si>
    <t>PSPS - JAMESON 1105 LR466348 PH 2.1</t>
  </si>
  <si>
    <t>PSPS - JAMESON 1105371694</t>
  </si>
  <si>
    <t>PSPS - JAMESON 1105913400</t>
  </si>
  <si>
    <t>PSPS - PANORAMA 1101 CB PH 1.1</t>
  </si>
  <si>
    <t>FRRB-PT MORETTI 1101 12122 PH1 SM4</t>
  </si>
  <si>
    <t>CWSP FLINT 1101 750 PH 1.2</t>
  </si>
  <si>
    <t>CWSP FLINT 1101 750 PH 1.3</t>
  </si>
  <si>
    <t>PSPS - FLINT1101 CB &amp; 40666 PH1.2</t>
  </si>
  <si>
    <t>PSPS CLARK ROAD 1102 CB PH 1.2</t>
  </si>
  <si>
    <t>PSPS  CLARK ROAD 1102 LR81296 PH 1.2</t>
  </si>
  <si>
    <t>PSPS  CLARK ROAD 1102 LR81296 PH 1.3</t>
  </si>
  <si>
    <t>PSPS  CLARK ROAD 1102 LR81296 PH 1.4</t>
  </si>
  <si>
    <t>URE PSPS CLARK ROAD 1102 LR514690 PH 2.2</t>
  </si>
  <si>
    <t>PSPS CLARK ROAD 1102 LR514690 PH 2.3</t>
  </si>
  <si>
    <t>PSPS CLARK ROAD 1102 LR514690 PH 1.2</t>
  </si>
  <si>
    <t>PSPS CLARK ROAD 1102 LR47006 PH 1.2</t>
  </si>
  <si>
    <t>CWSP - REDBUD 1101 LR454 PH 1.2</t>
  </si>
  <si>
    <t>CWSP - REDBUD 1101 LR454 PH 1.3</t>
  </si>
  <si>
    <t>CWSP REDBUD 1101 754544 PH 1.2</t>
  </si>
  <si>
    <t>CWSP - REDBUD 1101323962 PH 2.2</t>
  </si>
  <si>
    <t>CWSP - REDBUD 1101323962 PH 2.3</t>
  </si>
  <si>
    <t>CWSP - REDBUD 1101323962 PH 2.4</t>
  </si>
  <si>
    <t>CWSP - REDBUD 1101323962 PH 2.5</t>
  </si>
  <si>
    <t>CWSP - REDBUD 1101323962 PH 2.6</t>
  </si>
  <si>
    <t>CWSP REDBUD 1101 708166 PH 1.2</t>
  </si>
  <si>
    <t>CWSP REDBUD 1101 708166 PH 1.3</t>
  </si>
  <si>
    <t>CWSP REDBUD 1101 708166 PH 1.4</t>
  </si>
  <si>
    <t>CWSP REDBUD 1101 708166 PH 1.5</t>
  </si>
  <si>
    <t>CWSP REDBUD 1101 708166 PH 1.6</t>
  </si>
  <si>
    <t>CWSP REDBUD 1101 708166 PH 1.7</t>
  </si>
  <si>
    <t>CWSP - ELK CREEK 1101 LR2002 PH 1.2-DC07</t>
  </si>
  <si>
    <t>CWSP ANDERSON 1103 LR226050 PH 1.2</t>
  </si>
  <si>
    <t>CWSP ANDERSON 1103 LR1600 PH2.4</t>
  </si>
  <si>
    <t>PSPS WYANDOTTE 1110 LR980944 PH1.2</t>
  </si>
  <si>
    <t>PSPS WYANDOTTE 1110 LR980944 PH1.3</t>
  </si>
  <si>
    <t>PSPS COTTONWOOD 1102 LR544790 PH 2.2</t>
  </si>
  <si>
    <t>PSPS COTTONWOOD 1102 LR9026 PH 1.2</t>
  </si>
  <si>
    <t>PSPS COTTONWOOD 1102 LR9026 PH 2.2</t>
  </si>
  <si>
    <t>PSPS COTTONWOOD 1102 LR9026 PH 2.3</t>
  </si>
  <si>
    <t>PSPS COTTONWOOD 1102 LR9026 PH 3.2</t>
  </si>
  <si>
    <t>PSPS COTTONWOOD 1102 LR544790 PH 1.2</t>
  </si>
  <si>
    <t>CWSP - ELK CREEK 1101 LR2002 PH 2.2-DC07</t>
  </si>
  <si>
    <t xml:space="preserve">Willows                                 </t>
  </si>
  <si>
    <t>CWSP - ELK CREEK 1101 LR2002 PH 2.4-DC07</t>
  </si>
  <si>
    <t>CWSP - ELK CREEK 1101 LR2002 PH 2.5-DC07</t>
  </si>
  <si>
    <t>CWSP - ELK CREEK 1101 LR2002 PH 2.6-DC07</t>
  </si>
  <si>
    <t>PSPS - JESSUP 1103 LR348657 PH 1.4</t>
  </si>
  <si>
    <t>PSPS - CURTIS 1701 CB PH 1.2</t>
  </si>
  <si>
    <t xml:space="preserve">TUOLUMNE                                </t>
  </si>
  <si>
    <t>PSPS - CURTIS 1701 CB PH 1.3</t>
  </si>
  <si>
    <t>CWSP - LINCOLN 1104 LR997576 PH 1.3</t>
  </si>
  <si>
    <t xml:space="preserve">Sheridan                                </t>
  </si>
  <si>
    <t>CWSP LINCOLN 1104 LR2070 PH 2.2</t>
  </si>
  <si>
    <t>CWSP - BELL 1108 LR2202 PH 2.3</t>
  </si>
  <si>
    <t>CWSP - BELL 1108 LR2202 PH 2.5</t>
  </si>
  <si>
    <t>CWSP - BELL 1108 LR2202 PH 2.6</t>
  </si>
  <si>
    <t>PSPS - CORNING 1102 LR53184 PH 1.3</t>
  </si>
  <si>
    <t xml:space="preserve">Covelo                                  </t>
  </si>
  <si>
    <t>CWSP - BELL 1108 LR2202 PH 1.3</t>
  </si>
  <si>
    <t>CWSP - BELL 1108 LR2202 PH 1.5</t>
  </si>
  <si>
    <t>FRRB - WILLOW CREEK 11032936 - UG TL4</t>
  </si>
  <si>
    <t xml:space="preserve">Burnt Ranch                             </t>
  </si>
  <si>
    <t xml:space="preserve">TRINITY                                 </t>
  </si>
  <si>
    <t>FRRB-BIG BASIN 1102 12758 P1S2 CYPRESS</t>
  </si>
  <si>
    <t>PSPS - VACAVILLE 1108 LR8762 PH 1.2</t>
  </si>
  <si>
    <t>PSPS - VACAVILLE 1108 LR8762 PH 1.3</t>
  </si>
  <si>
    <t>PSPS - VACAVILLE 1108 LR38316 PH 1.2</t>
  </si>
  <si>
    <t>PSPS - VACAVILLE 1108 LR38316 PH 2.2</t>
  </si>
  <si>
    <t>PSPS - VACAVILLE 1108 LR38316 PH 2.3</t>
  </si>
  <si>
    <t>SOLANO</t>
  </si>
  <si>
    <t>PSPS - SILVERADO 2104708</t>
  </si>
  <si>
    <t xml:space="preserve">Saint Helena                            </t>
  </si>
  <si>
    <t xml:space="preserve">NAPA                                    </t>
  </si>
  <si>
    <t>PSPS - TEJON 1102 LR2455 PH 1.2</t>
  </si>
  <si>
    <t>PSPS - TEJON 1102 LR2455 PH 1.3</t>
  </si>
  <si>
    <t>PSPS - VACAVILLE 1111 LR13652 PH 1.2</t>
  </si>
  <si>
    <t>PSPS - VACAVILLE 1111 CB PH 1.2</t>
  </si>
  <si>
    <t>PSPS - VACAVILLE 1111 CB PH 1.3</t>
  </si>
  <si>
    <t>PSPS - VACAVILLE 1111 CB PH 1.4</t>
  </si>
  <si>
    <t>CWSP - JESSUP 1102 LR1550 PH 1.2</t>
  </si>
  <si>
    <t>CWSP - JESSUP 1102 LR1550 PH 1.3</t>
  </si>
  <si>
    <t>CWSP - JESSUP 1102 LR1550 PH 1.4</t>
  </si>
  <si>
    <t>CWSP - JESSUP 1102 LR1550 PH 1.5</t>
  </si>
  <si>
    <t>CWSP - JAMESON 1105 LR9472 PH 1.3</t>
  </si>
  <si>
    <t>CWSP - JAMESON 1105 LR9472 PH 1.4</t>
  </si>
  <si>
    <t>EP WASSAMA STATE PARK AHWAHNEE</t>
  </si>
  <si>
    <t>10J</t>
  </si>
  <si>
    <t xml:space="preserve">Ahwahnee                                </t>
  </si>
  <si>
    <t>MADERA</t>
  </si>
  <si>
    <t>CWSP LINCOLN 1104 51756 &amp; 275986 PH 1.2</t>
  </si>
  <si>
    <t>CWSP STANISLAUS 1702 CB PH 1.5</t>
  </si>
  <si>
    <t>CWSP - STANISLAUS 1701 CB PH1.6</t>
  </si>
  <si>
    <t>PSPS - PANORAMA 1101 CB PH 1.2</t>
  </si>
  <si>
    <t>PSPS - JAMESON 1105 LR466348 PH 1.2</t>
  </si>
  <si>
    <t>PSPS - JAMESON 1105 LR466348 PH 1.3</t>
  </si>
  <si>
    <t>PSPS - JAMESON 1105 LR466348 PH 1.4</t>
  </si>
  <si>
    <t>PSPS - JAMESON 1105 LR466348 PH 1.5</t>
  </si>
  <si>
    <t>PSPS - JAMESON 1105 LR466348 PH 1.6</t>
  </si>
  <si>
    <t>PSPS - JAMESON 1105 LR466348 PH 2.2</t>
  </si>
  <si>
    <t>PSPS - JAMESON 1105 LR466348 PH 2.3</t>
  </si>
  <si>
    <t>CWSP - JESSUP 1102 LR1550 PH 2.2</t>
  </si>
  <si>
    <t>CWSP - JESSUP 1102 LR1550 PH 2.3</t>
  </si>
  <si>
    <t>CWSP - JESSUP 1102 LR1550 PH 2.4</t>
  </si>
  <si>
    <t>CWSP - JESSUP 1102 LR1550 PH 2.5</t>
  </si>
  <si>
    <t>CWSP - JESSUP 1102 LR1550 PH 3.2</t>
  </si>
  <si>
    <t>CWSP - JESSUP 1102 LR1550 PH 3.3</t>
  </si>
  <si>
    <t>CWSP - JESSUP 1102 LR1550 PH 3.4</t>
  </si>
  <si>
    <t>PSPS - JAMESON 1105 LR466348 PH 1.7</t>
  </si>
  <si>
    <t>CWSP - HORSESHOE 1101 LR50140 PH 1.4</t>
  </si>
  <si>
    <t xml:space="preserve">Loomis                                  </t>
  </si>
  <si>
    <t>PSPS - CORNING 1102 LR915324 PH 1.2</t>
  </si>
  <si>
    <t>Corning</t>
  </si>
  <si>
    <t>PSPS - JAMESON 1102 LR65516 1.2</t>
  </si>
  <si>
    <t>PSPS - JAMESON 1102 LR65516 1.3</t>
  </si>
  <si>
    <t>PSPS - JAMESON 1102 LR65516 1.4</t>
  </si>
  <si>
    <t>PSPS - JAMESON 1102 LR65516 1.5</t>
  </si>
  <si>
    <t>PSPS - JAMESON 1102 LR65516 1.6</t>
  </si>
  <si>
    <t>PSPS - JAMESON 1102 LR65516 1.7</t>
  </si>
  <si>
    <t>PSPS - JAMESON 1102 LR65516 1.9</t>
  </si>
  <si>
    <t>FRRB-BIG BASIN 1102 UG3 HWY 236</t>
  </si>
  <si>
    <t>FRRB-BIG BASIN 1102 UG2 CAMPGROUND</t>
  </si>
  <si>
    <t>FRRB-BIG BASIN 1102 UG4 BBSP PUMPSTN</t>
  </si>
  <si>
    <t>FRRB-BIG BASIN 1102 UG5 LITTLEBASIN</t>
  </si>
  <si>
    <t>FRRB - BIG BASIN 1102 UG6 BB VINEYARD</t>
  </si>
  <si>
    <t>PSPS - WYANDOTTE 1110 LR980944 PH1.6</t>
  </si>
  <si>
    <t>PSPS - WYANDOTTE 1110 LR980944 PH1.7</t>
  </si>
  <si>
    <t>PSPS - WYANDOTTE 1110 LR980944 PH1.8</t>
  </si>
  <si>
    <t>PSPS - WYANDOTTE 1110 LR980944 PH1.9</t>
  </si>
  <si>
    <t>PSPS - DUNBAR 1101 440 PH 1.3</t>
  </si>
  <si>
    <t xml:space="preserve">Sonoma                                  </t>
  </si>
  <si>
    <t>CWSP - LINCOLN 1104 LR685276 PH 1.5</t>
  </si>
  <si>
    <t>FRRB - BIG BEND 1102 884340 - B4 SM2</t>
  </si>
  <si>
    <t>v3</t>
  </si>
  <si>
    <t>PLUCODIXIE-ALTA CAMP Z6 GREENVILLE</t>
  </si>
  <si>
    <t>PLUCODIXIE-HIDEAWAY Z7 GREENVILLE</t>
  </si>
  <si>
    <t>CWSP - CLAYTON 2212614950</t>
  </si>
  <si>
    <t>Targeted UG</t>
  </si>
  <si>
    <t>3UG</t>
  </si>
  <si>
    <t>CWSP - SYCAMORE CREEK 11112268 PH 1</t>
  </si>
  <si>
    <t xml:space="preserve">Chico                                   </t>
  </si>
  <si>
    <t>CWSP - SYCAMORE CREEK 11112268 PH 2</t>
  </si>
  <si>
    <t>CWSP - SYCAMORE CREEK 11112268 PH 3</t>
  </si>
  <si>
    <t>CWSP - BONNIE NOOK 1101CB PH 2.1</t>
  </si>
  <si>
    <t xml:space="preserve">Dutch Flat                              </t>
  </si>
  <si>
    <t>CWSP - BONNIE NOOK 1101CB PH 1.1</t>
  </si>
  <si>
    <t xml:space="preserve">Alta                                    </t>
  </si>
  <si>
    <t>CWSP - APPLE HILL 21027502 PH 1.1</t>
  </si>
  <si>
    <t>CWSP - EL DORADO PH 2101-668674 PH 1</t>
  </si>
  <si>
    <t xml:space="preserve">Pollock Pines                           </t>
  </si>
  <si>
    <t>CWSP - FORESTHILL 1101-50486 PH 1.1</t>
  </si>
  <si>
    <t xml:space="preserve">Foresthill                              </t>
  </si>
  <si>
    <t>CWSP - ORO FINO 110276008 PH 1.1</t>
  </si>
  <si>
    <t xml:space="preserve">Forest Ranch                            </t>
  </si>
  <si>
    <t>CWSP - ORO FINO 1102CB</t>
  </si>
  <si>
    <t xml:space="preserve">Magalia                                 </t>
  </si>
  <si>
    <t>CWSP - SILVERADO 210478268 PH 1.1</t>
  </si>
  <si>
    <t xml:space="preserve">Angwin                                  </t>
  </si>
  <si>
    <t>CWSP - STANISLAUS 1702 LR1888 PH1.1</t>
  </si>
  <si>
    <t>CWSP - WEST POINT 1101 LR4706 PH 1.1</t>
  </si>
  <si>
    <t>CWSP - PINE GROVE 1101CB</t>
  </si>
  <si>
    <t xml:space="preserve">Pine Grove                              </t>
  </si>
  <si>
    <t>CWSP - TIGER CREEK 201 CB &amp; 320746</t>
  </si>
  <si>
    <t>CWSP - ELECTRA 1101 LR7104 PH 1.1</t>
  </si>
  <si>
    <t>CWSP - ANTLER 11011520 PH 1.1</t>
  </si>
  <si>
    <t xml:space="preserve">Lakehead                                </t>
  </si>
  <si>
    <t>CWSP - ANTLER 11011384 PH 1</t>
  </si>
  <si>
    <t>FRRB KANAKA 1101CB - K2 SM3 (DC07)</t>
  </si>
  <si>
    <t>CWSP - APPLE HILL 21027502 PH 2.1</t>
  </si>
  <si>
    <t>CWSP - APPLE HILL 21027502 PH 3.1</t>
  </si>
  <si>
    <t>CWSP - FORESTHILL 1101-50486 PH 2</t>
  </si>
  <si>
    <t>CWSP - CALISTOGA 110143924 PH 2.1</t>
  </si>
  <si>
    <t xml:space="preserve">Calistoga                               </t>
  </si>
  <si>
    <t>CWSP - EL DORADO PH 2101-668674 PH 2.1</t>
  </si>
  <si>
    <t>CWSP - ORO FINO 110276008 PH 2.1</t>
  </si>
  <si>
    <t>CWSP - SILVERADO 210478268 PH 2.1</t>
  </si>
  <si>
    <t>CWSP - ANTLER 11011384 PH 2</t>
  </si>
  <si>
    <t>CWSP - ELECTRA 1101L1697 PH 1.1</t>
  </si>
  <si>
    <t>CWSP - NOTRE DAME 11042028 PH 1</t>
  </si>
  <si>
    <t>CWSP - NOTRE DAME 11042028 PH 2.1</t>
  </si>
  <si>
    <t>CWSP - ALLEGHANY 1102CB SIERRA PH 1.1</t>
  </si>
  <si>
    <t xml:space="preserve">Alleghany                               </t>
  </si>
  <si>
    <t xml:space="preserve">SIERRA                                  </t>
  </si>
  <si>
    <t>CWSP - ALLEGHANY 1102CB SIERRA PH 2.1</t>
  </si>
  <si>
    <t>CWSP - ALLEGHANY 1102CB PH 3.1</t>
  </si>
  <si>
    <t xml:space="preserve">Nevada City                             </t>
  </si>
  <si>
    <t xml:space="preserve">NEVADA                                  </t>
  </si>
  <si>
    <t>CWSP - ALLEGHANY 1102CB NEVADA PH 4.1</t>
  </si>
  <si>
    <t>CWSP - ALLEGHANY 1102CB NEVADA PH 5.1</t>
  </si>
  <si>
    <t>FRRB - MARIPOSA 21019400 ML-3</t>
  </si>
  <si>
    <t>MARIPOSA</t>
  </si>
  <si>
    <t>CWSP - BUCKS CREEK 1102 CB PH1.1</t>
  </si>
  <si>
    <t>CWSP - BUCKS CREEK 1102 CB PH 2.1</t>
  </si>
  <si>
    <t>CWSP - BUCKS CREEK 1102CB - ROCK CREST</t>
  </si>
  <si>
    <t>CWSP - BUCKS CREEK 1102CB - RODGERS FLAT</t>
  </si>
  <si>
    <t>CWSP - BUCKS CREEK 1102CB - BELDEN</t>
  </si>
  <si>
    <t>FRRB - MARIPOSA 21019400 ML-2</t>
  </si>
  <si>
    <t>FRRB - MARIPOSA 210110240 ML-1</t>
  </si>
  <si>
    <t>FRRB - MARIPOSA 21019400 ML-4</t>
  </si>
  <si>
    <t>FRRB - MARIPOSA 210110170 ML-5</t>
  </si>
  <si>
    <t>FRRB - MARIPOSA 210110240 TL-1</t>
  </si>
  <si>
    <t>FRRB - MARIPOSA 21019400 TL-2</t>
  </si>
  <si>
    <t>FRRB - MARIPOSA 21019400 TL-3</t>
  </si>
  <si>
    <t>FRRB - MARIPOSA 21029590 TL-1</t>
  </si>
  <si>
    <t>FRRB - MARIPOSA 21019400 TL-4 INSTALL</t>
  </si>
  <si>
    <t>FRRB - MARIPOSA 21019400 TL-5 INSTALL</t>
  </si>
  <si>
    <t>FRRB - MARIPOSA 21019400 TL-6 INSTALL</t>
  </si>
  <si>
    <t>FRRB - MARIPOSA 21019400 TL-7</t>
  </si>
  <si>
    <t>CWSP - PIKE CITY 1101CB PH 1.1</t>
  </si>
  <si>
    <t xml:space="preserve">North San Juan                          </t>
  </si>
  <si>
    <t>CWSP - PIKE CITY 1101CB PH 2.1</t>
  </si>
  <si>
    <t xml:space="preserve">Camptonville                            </t>
  </si>
  <si>
    <t xml:space="preserve">YUBA                                    </t>
  </si>
  <si>
    <t>CWSP - PIKE CITY 11011720 PH 1.1</t>
  </si>
  <si>
    <t>FRRB - MARIPOSA 21019400 ML-6</t>
  </si>
  <si>
    <t>FRRB - MARIPOSA 21019400 TL-9 INSTALL</t>
  </si>
  <si>
    <t>FRRB - MARIPOSA 21019400 TL-8 INSTALL</t>
  </si>
  <si>
    <t>FRRB - MARIPOSA 210110170 TL-10</t>
  </si>
  <si>
    <t>FRRB - MARIPOSA 21019400 TL-11</t>
  </si>
  <si>
    <t>CWSP - SILVERADO 2105658898 PH 1.1</t>
  </si>
  <si>
    <t>CWSP - SILVERADO 2105658898 PH 2.1</t>
  </si>
  <si>
    <t>CWSP- ELECTRA 11017104 PH 2.1</t>
  </si>
  <si>
    <t>CWSP - SILVERADO 2104646776 PH 1.1</t>
  </si>
  <si>
    <t>CWSP - MIDDLETOWN 1101171414 PH 1.1</t>
  </si>
  <si>
    <t xml:space="preserve">Kelseyville                             </t>
  </si>
  <si>
    <t>CWSP - PIKE CITY 1101CB PH 3.1</t>
  </si>
  <si>
    <t>PLUCODIXIE-COMMERCIAL-Z2 GREENVILLE</t>
  </si>
  <si>
    <t>PSPS - CORNING 1102 LR53184 PH 1.5</t>
  </si>
  <si>
    <t>PSPS - CORNING 1102 LR53184 PH 1.7</t>
  </si>
  <si>
    <t xml:space="preserve">Red Bluff                               </t>
  </si>
  <si>
    <t>PSPS - CORNING 1102 LR53184 PH 1.8</t>
  </si>
  <si>
    <t>PSPS - CORNING 1102 LR53184 PH 1.9</t>
  </si>
  <si>
    <t>PSPS - CORNING 1102 LR53184 PH 1.10</t>
  </si>
  <si>
    <t>PSPS - CORNING 1102 LR53184 PH 1.11</t>
  </si>
  <si>
    <t>PSPS - CORNING 1102 LR53184 PH 1.12</t>
  </si>
  <si>
    <t>PSPS - CORNING 1102 LR53184 PH 1.15</t>
  </si>
  <si>
    <t>CWSP - WEST POINT 11014706 PH 2.1</t>
  </si>
  <si>
    <t>CWSP - WEST POINT 11021341 PH1.1</t>
  </si>
  <si>
    <t xml:space="preserve">Mokelumne Hill                          </t>
  </si>
  <si>
    <t>PSPS - CLARK ROAD 1102 LR514690 PH 1.4</t>
  </si>
  <si>
    <t>CWSP - SILVERADO 2104 LR 632 PH 1.1</t>
  </si>
  <si>
    <t>CWSP - SILVERADO 2104 LR 632 PH 2.1</t>
  </si>
  <si>
    <t>CWSP - SILVERADO 2104 LR 515946 PH 1.1</t>
  </si>
  <si>
    <t>CWSP - SILVERADO 2104 LR 515946 PH 2.1</t>
  </si>
  <si>
    <t>CWSP - STANISLAUS 1702 LR1888 PH1.2</t>
  </si>
  <si>
    <t>CWSP - STANISLAUS 1702 LR1888 PH1.3</t>
  </si>
  <si>
    <t>CWSP - STANISLAUS 1702 LR1888 PH1.4</t>
  </si>
  <si>
    <t>CWSP - BRUNSWICK 110651486 - 13993 SEVEN</t>
  </si>
  <si>
    <t xml:space="preserve">Grass Valley                            </t>
  </si>
  <si>
    <t>CWSP - PLACERVILLE 210611132 PH 1.1</t>
  </si>
  <si>
    <t>CWSP - PLACERVILLE 2106-11132 PH 3.1</t>
  </si>
  <si>
    <t>CWSP - PLACERVILLE 2106-11132 PH 4.1</t>
  </si>
  <si>
    <t>CWSP - PLACERVILLE 210611132 PH 5.1</t>
  </si>
  <si>
    <t>CWSP - PLACERVILLE 210611132 PH 6.1</t>
  </si>
  <si>
    <t xml:space="preserve">Garden Valley                           </t>
  </si>
  <si>
    <t>+FRRB - FORESTHILL 1101-37238 UG TL4</t>
  </si>
  <si>
    <t>+FRRB - PLACERVILE 21061104 UG TL5(DC07)</t>
  </si>
  <si>
    <t>CWSP - ANTLER 11011520 PH 1.2</t>
  </si>
  <si>
    <t>CWSP - ANTLER 11011520 PH 1.4</t>
  </si>
  <si>
    <t>CWSP - PINE GROVE 1101CB PH 1.2</t>
  </si>
  <si>
    <t>CWSP - PINE GROVE 1101CB PH 1.3</t>
  </si>
  <si>
    <t>CWSP - FORESTHILL 1101-50486 PH 1.2</t>
  </si>
  <si>
    <t>CWSP - FORESTHILL 1101-50486 PH 1.3</t>
  </si>
  <si>
    <t>CWSP - FORESTHILL 1101-50486 PH 1.4</t>
  </si>
  <si>
    <t>CWSP - FORESTHILL 1101-50486 PH 1.5</t>
  </si>
  <si>
    <t>CWSP- MARIPOSA 210110240 PH 2.2</t>
  </si>
  <si>
    <t xml:space="preserve">Midpines                                </t>
  </si>
  <si>
    <t>FRRB -BIG MEADOWS 21012260 UG TL 1.15</t>
  </si>
  <si>
    <t>FRRB -BIG MEADOWS 21012260 UG TL 1.16</t>
  </si>
  <si>
    <t>FRRB -BIG MEADOWS 21012260 UG TL 1.17</t>
  </si>
  <si>
    <t>CWSP MARIPOSA 210110240 PH 1.2</t>
  </si>
  <si>
    <t>CWSP - EL DORADO PH 2101-668674 PH 2.2</t>
  </si>
  <si>
    <t>CWSP - EL DORADO PH 2101-668674 PH 2.3</t>
  </si>
  <si>
    <t>CWSP - PINE GROVE 1102 13438 PH 1.2</t>
  </si>
  <si>
    <t xml:space="preserve">Volcano                                 </t>
  </si>
  <si>
    <t>CWSP - PINE GROVE 1102 13438 PH 1.3</t>
  </si>
  <si>
    <t>CWSP - PINE GROVE 11013166 PH 1.2</t>
  </si>
  <si>
    <t>FRRB -BIG MEADOWS 21012260 UG TL 1.18</t>
  </si>
  <si>
    <t>CWSP - ELECTRA 1101 LR7104 PH 1.2</t>
  </si>
  <si>
    <t>AMADOR</t>
  </si>
  <si>
    <t>CWSP - SILVERADO 210478268 PH 1.2</t>
  </si>
  <si>
    <t>CWSP - SILVERADO 210478268 PH 1.3</t>
  </si>
  <si>
    <t>CWSP - SILVERADO 210478268 PH 1.4</t>
  </si>
  <si>
    <t>CWSP - SILVERADO 210478268 PH 1.5</t>
  </si>
  <si>
    <t>CWSP - SILVERADO 210478268 PH 1.6</t>
  </si>
  <si>
    <t>CWSP - SILVERADO 210478268 PH 2.2</t>
  </si>
  <si>
    <t>PSPS - VACAVILLE 1108 LR38316 PH 1.3</t>
  </si>
  <si>
    <t>PSPS - VACAVILLE 1108 LR38316 PH 1.4</t>
  </si>
  <si>
    <t>PSPS - VACAVILLE 1108 LR38316 PH 1.5</t>
  </si>
  <si>
    <t>CWSP - BUCKS CREEK 1102CB - TOBIN</t>
  </si>
  <si>
    <t>FRRB-BIG MEADOWS2101 RND VALLY RES PH1.2</t>
  </si>
  <si>
    <t>BUCKS CREEK 1102CB - RED HILL</t>
  </si>
  <si>
    <t>CWSP - MIDDLETOWN 11011314 PH1</t>
  </si>
  <si>
    <t>CWSP - MIDDLETOWN 1101433160</t>
  </si>
  <si>
    <t>CWSP - APPLE HILL 1104 CB PH 1.1</t>
  </si>
  <si>
    <t xml:space="preserve">Camino                                  </t>
  </si>
  <si>
    <t>CWSP WEST POINT 1101 LR4706 PH1.2</t>
  </si>
  <si>
    <t>CWSP WEST POINT 1101 LR4706 PH1.3</t>
  </si>
  <si>
    <t>CWSP WEST POINT 1101 LR4706 PH1.4</t>
  </si>
  <si>
    <t>CWSP - FORESTHILL 1102 2106 PH 1.1</t>
  </si>
  <si>
    <t>CWSP - PLACERVILLE 2106-935216 PH 1.1</t>
  </si>
  <si>
    <t>CWSP - PLACERVILLE 2106-935216 PH 2.1</t>
  </si>
  <si>
    <t>CWSP - PLACERVILLE 2106-935216 PH 3.1</t>
  </si>
  <si>
    <t>CWSP - SHADY GLEN 110248894 PH 1.1</t>
  </si>
  <si>
    <t xml:space="preserve">Colfax                                  </t>
  </si>
  <si>
    <t>CWSP- STANISLAUS 17026028 PH 1.1</t>
  </si>
  <si>
    <t>CWSP - STANISLAUS 170237278 PH1.1</t>
  </si>
  <si>
    <t>FRRB - WYANDOTTE 1103 - W2 SM3 (DC07)</t>
  </si>
  <si>
    <t>CWSP - PLACERVILLE 210611132 PH 1.6</t>
  </si>
  <si>
    <t>CWSP - PLACERVILLE 210611132 PH 1.7</t>
  </si>
  <si>
    <t>CWSP - PLACERVILLE 210611132 PH 2.2</t>
  </si>
  <si>
    <t>CWSP - PLACERVILLE 210611132 PH 2.3</t>
  </si>
  <si>
    <t>CWSP - PLACERVILLE 210611132 PH 2.4</t>
  </si>
  <si>
    <t>CWSP - WOODSIDE 1101 FS 775939 PH 1.2</t>
  </si>
  <si>
    <t>CWSP - APPLE HILL 21026552 PH 1.1</t>
  </si>
  <si>
    <t>CWSP - APPLE HILL 21026552 PH 2.1</t>
  </si>
  <si>
    <t>CWSP - WEST POINT 1101 CB &amp; 12256 PH 2.2</t>
  </si>
  <si>
    <t>CWSP - WEST POINT 1101 CB &amp; 12256 PH 2.3</t>
  </si>
  <si>
    <t>CWSP - POTTER VALLEY 110576498</t>
  </si>
  <si>
    <t>CWSP - SHADY GLEN 11022232 PH 3.1</t>
  </si>
  <si>
    <t>CWSP - PLACERVILLE 2106-11132 PH 3.2</t>
  </si>
  <si>
    <t>CWSP - PLACERVILLE 2106-11132 PH 3.3</t>
  </si>
  <si>
    <t>CWSP - PLACERVILLE 2106-11132 PH 3.4</t>
  </si>
  <si>
    <t>CWSP - BONNIE NOOK 1101CB PH 1.2</t>
  </si>
  <si>
    <t>CWSP - BONNIE NOOK 1101CB PH 2.2</t>
  </si>
  <si>
    <t>CWSP - BONNIE NOOK 1101CB PH 2.3</t>
  </si>
  <si>
    <t>CWSP - PLACERVILLE 2106-11132 PH 4.2</t>
  </si>
  <si>
    <t>CWSP - PLACERVILLE 2106-11132 PH 4.3</t>
  </si>
  <si>
    <t>CWSP - PLACERVILLE 2106-11132 PH 4.4</t>
  </si>
  <si>
    <t>CWSP - PLACERVILLE 210611132 PH 5.2</t>
  </si>
  <si>
    <t>PSPS - CURTIS 1701 CB PH 1.4</t>
  </si>
  <si>
    <t>CWSP - PLACERVILLE 210611132 PH 5.3</t>
  </si>
  <si>
    <t>CWSP - PLACERVILLE 210611132 PH 5.4</t>
  </si>
  <si>
    <t>CWSP - PLACERVILLE 210611132 PH 6.2</t>
  </si>
  <si>
    <t>CWSP - PLACERVILLE 210611132 PH 6.3</t>
  </si>
  <si>
    <t>CWSP - SILVERADO 2104 LR 632 PH 1.2</t>
  </si>
  <si>
    <t>CWSP - SILVERADO 2104 LR 632 PH 1.3</t>
  </si>
  <si>
    <t xml:space="preserve">Pope Valley                             </t>
  </si>
  <si>
    <t>CWSP - SILVERADO 2104 LR 632 PH 1.4</t>
  </si>
  <si>
    <t>CWSP - WEST POINT 11014706 PH 2.2</t>
  </si>
  <si>
    <t>CWSP - WEST POINT 11014706 PH 2.3</t>
  </si>
  <si>
    <t>CWSP - SILVERADO 2104646776 PH 1.2</t>
  </si>
  <si>
    <t>CWSP - SILVERADO 2104646776 PH 1.3</t>
  </si>
  <si>
    <t>CWSP - STANISLAUS 17011812 PH 1.1</t>
  </si>
  <si>
    <t>CWSP - STANISLAUS 17011812 PH 2.1</t>
  </si>
  <si>
    <t>CWSP- ELECTRA 11017104 PH 2.2</t>
  </si>
  <si>
    <t>CWSP - APPLE HILL 21027502 PH 1.2</t>
  </si>
  <si>
    <t>CWSP - APPLE HILL 21027502 PH 1.3</t>
  </si>
  <si>
    <t>CWSP - APPLE HILL 21027502 PH 2.2</t>
  </si>
  <si>
    <t>CWSP - APPLE HILL 21027502 PH 2.3</t>
  </si>
  <si>
    <t>CWSP - APPLE HILL 21027502 PH 3.2</t>
  </si>
  <si>
    <t>CWSP - APPLE HILL 21027502 PH 3.3</t>
  </si>
  <si>
    <t>CWSP - SILVERADO 2104 LR 515946 PH 1.2</t>
  </si>
  <si>
    <t>CWSP - SILVERADO 2104 LR 515946 PH 1.3</t>
  </si>
  <si>
    <t>CWSP - SILVERADO 2104 LR 632 PH 2.2</t>
  </si>
  <si>
    <t>CWSP - SILVERADO 2104 LR 632 PH 2.3</t>
  </si>
  <si>
    <t>CWSP - SILVERADO 2104 LR 632 PH 2.4</t>
  </si>
  <si>
    <t>CWSP - WEST POINT 11021341 PH1.2</t>
  </si>
  <si>
    <t>CWSP - WEST POINT 11021341 PH1.3</t>
  </si>
  <si>
    <t>CWSP - WEST POINT 11021341 PH1.4</t>
  </si>
  <si>
    <t>CWSP - WEST POINT 11021341 PH1.5</t>
  </si>
  <si>
    <t>CWSP - WEST POINT 11021341 PH1.6</t>
  </si>
  <si>
    <t>CWSP - WEST POINT 11024788 PH 1.3</t>
  </si>
  <si>
    <t>CWSP - SILVERADO 2104 LR 515946 PH 2.2</t>
  </si>
  <si>
    <t>CWSP - SILVERADO 2105658898 PH 1.2</t>
  </si>
  <si>
    <t>CWSP - SILVERADO 2105658898 PH 1.3</t>
  </si>
  <si>
    <t>CWSP - SILVERADO 2105658898 PH 1.4</t>
  </si>
  <si>
    <t>CWSP - SILVERADO 2105658898 PH 1.5</t>
  </si>
  <si>
    <t>*CANC* SILVERADO 2105658898 PH 2.2</t>
  </si>
  <si>
    <t>*CANC* SILVERADO 2105658898 PH 2.3</t>
  </si>
  <si>
    <t>CWSP - BUCKS CREEK 1102 CB PH1.2</t>
  </si>
  <si>
    <t>CWSP - BUCKS CREEK 1102 CB PH 2.2</t>
  </si>
  <si>
    <t>CWSP - BUCKS CREEK 1102 CB PH 2.3</t>
  </si>
  <si>
    <t>CWSP - ELECTRA 1101L1697 PH 1.2</t>
  </si>
  <si>
    <t>CWSP - ELECTRA 1101L1697 PH 1.3</t>
  </si>
  <si>
    <t>CWSP - CLAYTON 2212 LR 96224 PH 1.2</t>
  </si>
  <si>
    <t>CWSP - ANTLER 11011520 PH 1.6</t>
  </si>
  <si>
    <t>CWSP - INDIAN FLAT 1104 CB &amp; 4440 PH 2.2</t>
  </si>
  <si>
    <t xml:space="preserve">El Portal                               </t>
  </si>
  <si>
    <t>CWSP - INDIAN FLAT 1104 CB &amp; 4440 PH 2.3</t>
  </si>
  <si>
    <t>CWSP - APPLE HILL 1104 CB PH 1.2</t>
  </si>
  <si>
    <t>CWSP - APPLE HILL 21026552 PH 1.2</t>
  </si>
  <si>
    <t>CWSP - APPLE HILL 21026552 PH 2.2</t>
  </si>
  <si>
    <t>CWSP - APPLE HILL 21026552 PH 2.3</t>
  </si>
  <si>
    <t>CWSP - BUCKS CREEK 1102CB - STORRIE</t>
  </si>
  <si>
    <t>CWSP - ANTLER 11011384 PH 1.2</t>
  </si>
  <si>
    <t>CWSP - ANTLER 11011384 PH 1.3</t>
  </si>
  <si>
    <t>CWSP - ALLEGHANY 1102CB NEVADA PH 5.2</t>
  </si>
  <si>
    <t>CWSP - ALLEGHANY 1102CB NEVADA PH 5.3</t>
  </si>
  <si>
    <t>CWSP - NOTRE DAME 11042028 PH 1.3</t>
  </si>
  <si>
    <t>CWSP - NOTRE DAME 11042028 PH 1.4</t>
  </si>
  <si>
    <t>CWSP - ALLEGHANY 1102CB SIERRA PH 1.2</t>
  </si>
  <si>
    <t>CWSP - ALLEGHANY 1102CB SIERRA PH 1.3</t>
  </si>
  <si>
    <t>CWSP - BONNIE NOOK 1101CB PH 1.3</t>
  </si>
  <si>
    <t>CWSP - INDIAN FLAT 1104 CB &amp; 4440 PH 1.4</t>
  </si>
  <si>
    <t>CWSP - PIKE CITY 11011720 PH 1.2</t>
  </si>
  <si>
    <t>CWSP - NOTRE DAME 1104 2028 PH2.2</t>
  </si>
  <si>
    <t>CWSP - NOTRE DAME 1104 2028 PH2.3</t>
  </si>
  <si>
    <t>CWSP - NOTRE DAME 1104 2028 PH2.4</t>
  </si>
  <si>
    <t>CWSP - ALLEGHANY 1102CB PH 3.2</t>
  </si>
  <si>
    <t>CWSP - ALLEGHANY 1102CB PH 3.3</t>
  </si>
  <si>
    <t>CWSP REDBUD 1101 754544 PH 1.3</t>
  </si>
  <si>
    <t>CWSP - ALLEGHANY 1102CB SIERRA PH 2.3</t>
  </si>
  <si>
    <t>CWSP - ALLEGHANY 1102CB NEVADA PH 4.2</t>
  </si>
  <si>
    <t>CWSP - SYCAMORE CREEK 11112268 PH 1.2</t>
  </si>
  <si>
    <t>CWSP - SYCAMORE CREEK 11112268 PH 1.3</t>
  </si>
  <si>
    <t>CWSP - ORO FINO 1102CB PH 1.2</t>
  </si>
  <si>
    <t>CWSP - ORO FINO 1102CB PH 1.3</t>
  </si>
  <si>
    <t>CWSP - SYCAMORE CREEK 11112268 PH 2.2</t>
  </si>
  <si>
    <t>CWSP - SYCAMORE CREEK 11112268 PH 2.3</t>
  </si>
  <si>
    <t>CWSP - SYCAMORE CREEK 11112268 PH 3.2</t>
  </si>
  <si>
    <t>CWSP - SYCAMORE CREEK 11112268 PH 3.3</t>
  </si>
  <si>
    <t>CWSP - PLACERVILLE 2106-935216 PH 2.2</t>
  </si>
  <si>
    <t>CWSP - PLACERVILLE 2106-935216 PH 1.2</t>
  </si>
  <si>
    <t>PSPS - JAMESON 1102 LR65516 1.10</t>
  </si>
  <si>
    <t>PSPS - VACAVILLE 1108 LR8762 PH 1.5</t>
  </si>
  <si>
    <t>PSPS - VACAVILLE 1108 LR38316 PH 2.4</t>
  </si>
  <si>
    <t>CWSP - PLACERVILLE 2106-935216 PH 3.2</t>
  </si>
  <si>
    <t>CWSP- STANISLAUS 17026028 PH1.2</t>
  </si>
  <si>
    <t>CWSP- STANISLAUS 17026028 PH 1.3</t>
  </si>
  <si>
    <t>PSPS - VACAVILLE 1108 LR8762 PH 1.6 BRAZ</t>
  </si>
  <si>
    <t>CWSP - ORO FINO 110276008 PH 1.3</t>
  </si>
  <si>
    <t>CWSP - ORO FINO 110276008 PH 2.2</t>
  </si>
  <si>
    <t>Forest Ranch</t>
  </si>
  <si>
    <t>CWSP - ORO FINO 110276008 PH 2.3</t>
  </si>
  <si>
    <t>CWSP - ORO FINO 110276008 PH 1.2</t>
  </si>
  <si>
    <t>PSPS - CORNING 1102 - LR 915324 PH# 1.3</t>
  </si>
  <si>
    <t>CWSP - STANISLAUS 17011812 PH 1.2</t>
  </si>
  <si>
    <t>CWSP - STANISLAUS 17011812 PH 1.3</t>
  </si>
  <si>
    <t>CWSP - STANISLAUS 17011812 PH 1.4</t>
  </si>
  <si>
    <t>CWSP - STANISLAUS 17011812 PH 1.5</t>
  </si>
  <si>
    <t>CWSP - STANISLAUS 17011812 PH 1.6</t>
  </si>
  <si>
    <t>CWSP - STANISLAUS 17011812 PH 2.2</t>
  </si>
  <si>
    <t>CWSP - STANISLAUS 17011812 PH 2.3</t>
  </si>
  <si>
    <t>CWSP - STANISLAUS 17011812 PH 2.4</t>
  </si>
  <si>
    <t>CWSP - BONNIE NOOK 1101CB PH 2.4</t>
  </si>
  <si>
    <t>CWSP - PLACERVILLE 210611132 PH 2.5</t>
  </si>
  <si>
    <t>CWSP - OAKHURST 110310140 PH2</t>
  </si>
  <si>
    <t xml:space="preserve">Oakhurst                                </t>
  </si>
  <si>
    <t xml:space="preserve">MADERA                                  </t>
  </si>
  <si>
    <t>CWSP - KESWICK 11019712 PH 2.1</t>
  </si>
  <si>
    <t xml:space="preserve">Shasta                                  </t>
  </si>
  <si>
    <t>CWSP - KONOCTI 11022293</t>
  </si>
  <si>
    <t xml:space="preserve">Lower Lake                              </t>
  </si>
  <si>
    <t>CWSP - APPLE HILL 210289934 PH 1.1</t>
  </si>
  <si>
    <t xml:space="preserve">Somerset                                </t>
  </si>
  <si>
    <t>CWSP - BEAR VALLEY 210576694 PH 1.1</t>
  </si>
  <si>
    <t xml:space="preserve">Coulterville                            </t>
  </si>
  <si>
    <t>CWSP - KESWICK 11011588 PH 1.1</t>
  </si>
  <si>
    <t>CWSP - ELK CREEK 11012032</t>
  </si>
  <si>
    <t xml:space="preserve">Stonyford                               </t>
  </si>
  <si>
    <t xml:space="preserve">COLUSA                                  </t>
  </si>
  <si>
    <t>CWSP - WILDWOOD 110198896</t>
  </si>
  <si>
    <t>CWSP - KESWICK 110148480 PH 1.1</t>
  </si>
  <si>
    <t>CWSP- MIWUK 170236888</t>
  </si>
  <si>
    <t>CWSP - MOUNTAIN QUARRIES 210135466 PH1.1</t>
  </si>
  <si>
    <t>CWSP - COLUMBIA HILL 110190730 PH 1.1</t>
  </si>
  <si>
    <t>CWSP - CLAYTON 2212681608 PH2.1</t>
  </si>
  <si>
    <t>CWSP - SHADY GLEN 11012768 PH 1.1</t>
  </si>
  <si>
    <t>CWSP - ALLEGHANY 1101VR816 PH 1.1</t>
  </si>
  <si>
    <t xml:space="preserve">Downieville                             </t>
  </si>
  <si>
    <t>CWSP - CALISTOGA 1101122350 PH2.1</t>
  </si>
  <si>
    <t>PSPS - PIT NO 3 2101CB PH 1.2</t>
  </si>
  <si>
    <t xml:space="preserve">Montgomery Creek                        </t>
  </si>
  <si>
    <t>PSPS - PIT NO 3 2101CB PH 1.3</t>
  </si>
  <si>
    <t>CWSP - REDBUD 1101 LR323962 PH 1.1</t>
  </si>
  <si>
    <t>CWSP - REDBUD 1101 LR323962 PH 1.2</t>
  </si>
  <si>
    <t>CWSP - REDBUD 1101 LR323962 PH 1.3</t>
  </si>
  <si>
    <t>PSPS - TEJON 1102 LR732836 PH 1.4</t>
  </si>
  <si>
    <t>PSPS - TEJON 1102 LR732836 PH 2.1</t>
  </si>
  <si>
    <t>PSPS - TEJON 1102 LR732836 PH 2.3</t>
  </si>
  <si>
    <t>PSPS - TEJON 1102 LR732836 PH 2.4</t>
  </si>
  <si>
    <t>PSPS - TEJON 11023751 PH 2.1</t>
  </si>
  <si>
    <t>PSPS - TEJON 11023751 PH 2.2</t>
  </si>
  <si>
    <t>PSPS - TEJON 11023751 PH 2.3</t>
  </si>
  <si>
    <t>PSPS - TEJON 11023751 PH 2.4</t>
  </si>
  <si>
    <t>CWSP - HIGHLANDS 1102628 PH 1.4</t>
  </si>
  <si>
    <t>PSPS - PIT NO 3 2101CB PH 1.1</t>
  </si>
  <si>
    <t>CWSP - VACAVILLE 11046542 PH 1.7</t>
  </si>
  <si>
    <t>CWSP - CURTIS 17039240 PH 2</t>
  </si>
  <si>
    <t xml:space="preserve">Groveland                               </t>
  </si>
  <si>
    <t>CWSP - CURTIS 17039240 PH 1</t>
  </si>
  <si>
    <t>CWSP - PIT NO 5 1101CB</t>
  </si>
  <si>
    <t>CWSP- STANISLAUS 1701CB PH 5</t>
  </si>
  <si>
    <t>CWSP - SHADY GLEN 110132726 PH 1.1</t>
  </si>
  <si>
    <t>CWSP - SHADY GLEN 110248894 PH 2.1</t>
  </si>
  <si>
    <t>CWSP - ANTLER 1101CB</t>
  </si>
  <si>
    <t>CWSP - FORESTHILL 11022106 PH 2.1</t>
  </si>
  <si>
    <t>CWSP - FORESTHILL 11022106 PH 3.1</t>
  </si>
  <si>
    <t>CWSP - FORESTHILL 11022106 PH 4.1</t>
  </si>
  <si>
    <t>CWSP - SILVERADO 2104 LR 632 PH 1.5</t>
  </si>
  <si>
    <t>CWSP - CALISTOGA 1102131531 PH1.2</t>
  </si>
  <si>
    <t>CWSP - CALISTOGA 1102131531 PH1.5</t>
  </si>
  <si>
    <t>CWSP - OREGON TRAIL 11021584 PH 2.1</t>
  </si>
  <si>
    <t>CWSP - PLACERVILLE 210611132 PH 2.6</t>
  </si>
  <si>
    <t>CWSP - FORESTHILL 1102 2106 PH 1.2</t>
  </si>
  <si>
    <t>CWSP - FORESTHILL 1102 2106 PH 1.3</t>
  </si>
  <si>
    <t>CWSP - FORESTHILL 1102 2106 PH 1.4</t>
  </si>
  <si>
    <t>CWSP - FORESTHILL 11022106 PH 2.2</t>
  </si>
  <si>
    <t>CWSP - FORESTHILL 11022106 PH 2.3</t>
  </si>
  <si>
    <t>CWSP - FORESTHILL 11022106 PH 2.4</t>
  </si>
  <si>
    <t>CWSP - FORESTHILL 11022106 PH 3.2</t>
  </si>
  <si>
    <t>CWSP - FORESTHILL 11022106 PH 3.3</t>
  </si>
  <si>
    <t>CWSP - FORESTHILL 11022106 PH 3.4</t>
  </si>
  <si>
    <t>CWSP - FORESTHILL 11022106 PH 3.5</t>
  </si>
  <si>
    <t>CWSP - FORESTHILL 11022106 PH 4.2</t>
  </si>
  <si>
    <t>CWSP- STANISLAUS 170237278 PH1.2</t>
  </si>
  <si>
    <t>CWSP- STANISLAUS 170237278 PH1.3</t>
  </si>
  <si>
    <t>CWSP- STANISLAUS 170237278 PH1.4</t>
  </si>
  <si>
    <t>CWSP- STANISLAUS 170237278 PH1.5</t>
  </si>
  <si>
    <t>CWSP - PLACERVILLE 2106935216 PH 1.3</t>
  </si>
  <si>
    <t>CWSP - PLACERVILLE 2106935216 PH 1.4</t>
  </si>
  <si>
    <t>CWSP - PLACERVILLE 2106935216 PH 1.5</t>
  </si>
  <si>
    <t>CWSP - PLACERVILLE 2106935216 PH 1.6</t>
  </si>
  <si>
    <t>CWSP - PLACERVILLE 2106935216 PH 2.3</t>
  </si>
  <si>
    <t>CWSP - PLACERVILLE 2106935216 PH 2.4</t>
  </si>
  <si>
    <t>CWSP - CALISTOGA 110143924 PH 1.3</t>
  </si>
  <si>
    <t>CWSP - CALISTOGA 110143924 PH 1.4</t>
  </si>
  <si>
    <t>CWSP - OREGON TRAIL 11021584 PH 1.3</t>
  </si>
  <si>
    <t>CWSP - OREGON TRAIL 11021584 PH 2.2</t>
  </si>
  <si>
    <t>CWSP - OREGON TRAIL 11021584 PH 2.5</t>
  </si>
  <si>
    <t>CWSP - OREGON TRAIL 11021584 PH 2.7</t>
  </si>
  <si>
    <t xml:space="preserve">Shasta Lake                             </t>
  </si>
  <si>
    <t>CWSP - STANISLAUS 1701CB PH 6.3</t>
  </si>
  <si>
    <t xml:space="preserve">Vallecito                               </t>
  </si>
  <si>
    <t>CWSP - STANISLAUS 1701CB PH 6.4</t>
  </si>
  <si>
    <t>CWSP - CALISTOGA 1101122350 PH1.7</t>
  </si>
  <si>
    <t>CWSP - APPLE HILL 21027502 PH 1.4</t>
  </si>
  <si>
    <t>CWSP - OAKHURST 110310140 PH 1.2</t>
  </si>
  <si>
    <t>CWSP - OAKHURST 110310140 PH 1.3</t>
  </si>
  <si>
    <t>CWSP - OAKHURST 110310140 PH 1.4</t>
  </si>
  <si>
    <t>CWSP - OAKHURST 110310140 PH 1.5</t>
  </si>
  <si>
    <t>CWSP - OAKHURST 110310140 PH 1.6</t>
  </si>
  <si>
    <t>CWSP - OAKHURST 110310140 PH 1.7</t>
  </si>
  <si>
    <t>CWSP - OAKHURST 110310140 PH 1.8</t>
  </si>
  <si>
    <t>CWSP - OAKHURST 110310140 PH 2.2</t>
  </si>
  <si>
    <t>CWSP - OAKHURST 110310140 PH 2.3</t>
  </si>
  <si>
    <t>CWSP - OAKHURST 110310140 PH 2.5</t>
  </si>
  <si>
    <t xml:space="preserve">Bass Lake                               </t>
  </si>
  <si>
    <t>CWSP - SHADY GLEN 110132726 PH 1.2</t>
  </si>
  <si>
    <t>CWSP - SHADY GLEN 110132726 PH 1.3</t>
  </si>
  <si>
    <t>CWSP - SHADY GLEN 110132726 PH 1.4</t>
  </si>
  <si>
    <t>CWSP - SHADY GLEN 110132726 PH 1.5</t>
  </si>
  <si>
    <t>CWSP - SHADY GLEN 110132726 PH 1.6</t>
  </si>
  <si>
    <t>CWSP - SHADY GLEN 110132726 PH 1.7</t>
  </si>
  <si>
    <t>CWSP - SHADY GLEN 110132726 PH 1.8</t>
  </si>
  <si>
    <t>CWSP - SHADY GLEN 110132726 PH 1.9</t>
  </si>
  <si>
    <t>CWSP - SHADY GLEN 110132726 PH 2.2</t>
  </si>
  <si>
    <t>CWSP - KESWICK 11019712 PH 1.2</t>
  </si>
  <si>
    <t>CWSP - KESWICK 11019712 PH 2.5</t>
  </si>
  <si>
    <t>CWSP - KESWICK 11019712 PH 2.6</t>
  </si>
  <si>
    <t>CWSP - MOUNTAIN QUARRIES 210135466 PH1.3</t>
  </si>
  <si>
    <t>CWSP - APPLE HILL 210289934 PH 1.2</t>
  </si>
  <si>
    <t>CWSP- CURTIS 1703258550 PH 1.5</t>
  </si>
  <si>
    <t>CWSP - GIRVAN 11029012 PH1.4</t>
  </si>
  <si>
    <t>CWSP - CALISTOGA 1101122350 PH2.3</t>
  </si>
  <si>
    <t>CWSP - CALISTOGA 1101122350 PH2.4</t>
  </si>
  <si>
    <t>CWSP - CALISTOGA 1101122350 PH2.5</t>
  </si>
  <si>
    <t>CWSP - CALISTOGA 1101122350 PH2.7</t>
  </si>
  <si>
    <t>CWSP - CALISTOGA 1101122350 PH2.8</t>
  </si>
  <si>
    <t>CWSP - ALLEGHANY 1101VR816 PH 1.3</t>
  </si>
  <si>
    <t>CWSP - ALLEGHANY 1101VR816 PH 1.4</t>
  </si>
  <si>
    <t>CWSP - ALLEGHANY 1101VR816 PH 1.5</t>
  </si>
  <si>
    <t>CWSP - ALLEGHANY 1101VR816 PH 1.6</t>
  </si>
  <si>
    <t>CWSP - ALLEGHANY 1101VR816 PH 1.7</t>
  </si>
  <si>
    <t>CWSP - ALLEGHANY 1101VR816 PH 1.8</t>
  </si>
  <si>
    <t>CWSP - SHADY GLEN 110248894 PH 2.4</t>
  </si>
  <si>
    <t>CWSP - SHADY GLEN 110248894 PH 1.2</t>
  </si>
  <si>
    <t>CWSP - SHADY GLEN 110248894 PH 1.3</t>
  </si>
  <si>
    <t>CWSP - SHADY GLEN 110248894 PH 1.4</t>
  </si>
  <si>
    <t>CWSP - SHADY GLEN 110248894 PH 1.5</t>
  </si>
  <si>
    <t>CWSP - SHADY GLEN 110248894 PH 1.6</t>
  </si>
  <si>
    <t>CWSP - ORO FINO 110276008 PH 1.4</t>
  </si>
  <si>
    <t>CWSP - ORO FINO 110276008 PH 1.5</t>
  </si>
  <si>
    <t>CWSP - ORO FINO 110276008 PH 1.6</t>
  </si>
  <si>
    <t>CWSP - SHADY GLEN 11022232 PH 3.2</t>
  </si>
  <si>
    <t xml:space="preserve">Gold Run                                </t>
  </si>
  <si>
    <t>CWSP - SHADY GLEN 11022232 PH 3.4</t>
  </si>
  <si>
    <t>CWSP - SHADY GLEN 11022232 PH 3.5</t>
  </si>
  <si>
    <t>CWSP - SHADY GLEN 11022232 PH 3.6</t>
  </si>
  <si>
    <t>CWSP - SHADY GLEN 11022232 PH 3.7</t>
  </si>
  <si>
    <t>CWSP - SHADY GLEN 11022232 PH 3.8</t>
  </si>
  <si>
    <t>CWSP - SHADY GLEN 11022232 PH 3.9</t>
  </si>
  <si>
    <t>CWSP - COLUMBIA HILL 110190730 PH 1.2</t>
  </si>
  <si>
    <t>CWSP - COLUMBIA HILL 110190730 PH 1.3</t>
  </si>
  <si>
    <t>CWSP - COLUMBIA HILL 110190730 PH 1.4</t>
  </si>
  <si>
    <t>CWSP - COLUMBIA HILL 110190730 PH 1.7</t>
  </si>
  <si>
    <t>CWSP - KESWICK 11011588 PH 1.2</t>
  </si>
  <si>
    <t xml:space="preserve">French Gulch                            </t>
  </si>
  <si>
    <t>CWSP - WILDWOOD 110198896 PH 1.2</t>
  </si>
  <si>
    <t>CWSP - WILDWOOD 110198896 PH 1.3</t>
  </si>
  <si>
    <t>CWSP - WILDWOOD 110198896 PH 1.4</t>
  </si>
  <si>
    <t>CWSP - ANTLER 11011612 PH1.3</t>
  </si>
  <si>
    <t>CWSP - ANTLER 11011612 PH1.4</t>
  </si>
  <si>
    <t>CWSP - ANTLER 11011612 PH1.5</t>
  </si>
  <si>
    <t>CWSP - ANTLER 11011612 PH1.6</t>
  </si>
  <si>
    <t>CWSP - CURTIS 17039240 PH 1.2</t>
  </si>
  <si>
    <t>CWSP - CURTIS 17039240 PH 1.3</t>
  </si>
  <si>
    <t>CWSP - CURTIS 17039240 PH 1.4</t>
  </si>
  <si>
    <t>CWSP - CURTIS 17039240 PH 2.2</t>
  </si>
  <si>
    <t>CWSP - CURTIS 17039240 PH 2.3</t>
  </si>
  <si>
    <t>CWSP - CURTIS 17039240 PH 2.4</t>
  </si>
  <si>
    <t>CWSP - CURTIS 17039240 PH 2.5</t>
  </si>
  <si>
    <t>CWSP - BEAR VALLEY 210576694 PH1.2</t>
  </si>
  <si>
    <t>CWSP - KESWICK 11019712 PH 2.8</t>
  </si>
  <si>
    <t>CWSP - SHADY GLEN 11012768 PH 1.2</t>
  </si>
  <si>
    <t>CWSP - SHADY GLEN 11012768 PH 1.3</t>
  </si>
  <si>
    <t>CWSP - SHADY GLEN 11012768 PH 1.4</t>
  </si>
  <si>
    <t>CWSP - SHADY GLEN 11012768 PH 1.5</t>
  </si>
  <si>
    <t>CWSP - DRUM 1101CB PH1.2</t>
  </si>
  <si>
    <t>CWSP - PLACERVILLE 111219712 PH 1.5</t>
  </si>
  <si>
    <t>CWSP - PLACERVILLE 111219712 PH 1.6</t>
  </si>
  <si>
    <t>CWSP - PLACERVILLE 111219712 PH 2.3</t>
  </si>
  <si>
    <t>CWSP - PLACERVILLE 111219712 PH 2.4</t>
  </si>
  <si>
    <t>CWSP - PLACERVILLE 111219712 PH 2.5</t>
  </si>
  <si>
    <t>CWSP - PLACERVILLE 111219712 PH 2.6</t>
  </si>
  <si>
    <t>CWSP - PLACERVILLE 111219712 PH 2.7</t>
  </si>
  <si>
    <t>CWSP - PLACERVILLE 111219712 PH 2.8</t>
  </si>
  <si>
    <t>CWSP - ORO FINO 110276008 PH 2.4</t>
  </si>
  <si>
    <t>CWSP - PIKE CITY 1101CB PH 3.3</t>
  </si>
  <si>
    <t>CWSP - PIKE CITY 1101CB PH 3.4</t>
  </si>
  <si>
    <t>CWSP - PIKE CITY 1101CB PH 3.5</t>
  </si>
  <si>
    <t>CWSP - PIKE CITY 1101CB PH 3.2</t>
  </si>
  <si>
    <t>CWSP - PLACERVILLE 2106935216 PH 3.3</t>
  </si>
  <si>
    <t>CWSP - PLACERVILLE 2106935216 PH 3.4</t>
  </si>
  <si>
    <t>CWSP - WEST POINT 110277204 PH 1.3</t>
  </si>
  <si>
    <t>GRIZZLY PEAK BLVD BERKELEY R20A</t>
  </si>
  <si>
    <t>EB</t>
  </si>
  <si>
    <t>Berkeley</t>
  </si>
  <si>
    <t>ALAMEDA</t>
  </si>
  <si>
    <t>* GREEN VALLEY RD EL DORADO CNTY R20A</t>
  </si>
  <si>
    <t>Placerville</t>
  </si>
  <si>
    <t>PARAGALIA</t>
  </si>
  <si>
    <t>Non-HFTD</t>
  </si>
  <si>
    <t>MYRTLE WAY</t>
  </si>
  <si>
    <t>95F CEMA</t>
  </si>
  <si>
    <t>BILLE WAGSTAFF</t>
  </si>
  <si>
    <t>OLIVER</t>
  </si>
  <si>
    <t>SKYWAY PH5 (Wagstaff to Clark)</t>
  </si>
  <si>
    <t>SKYWAY PH6 (Old Skyway)</t>
  </si>
  <si>
    <t>SKYWAY PH5.5 (Clark to Pentz)</t>
  </si>
  <si>
    <t>CEMETERY</t>
  </si>
  <si>
    <t>95F O</t>
  </si>
  <si>
    <t>WARREN RD</t>
  </si>
  <si>
    <t>CYPRESS LN</t>
  </si>
  <si>
    <t>HERMAN</t>
  </si>
  <si>
    <t>SEVERNS LN</t>
  </si>
  <si>
    <t>OAK WAY</t>
  </si>
  <si>
    <t>JERRYS WAY</t>
  </si>
  <si>
    <t>WAGSTAFF</t>
  </si>
  <si>
    <t>PENTZ PH1 (Wagstaff and North)</t>
  </si>
  <si>
    <t>VALLEY VIEW</t>
  </si>
  <si>
    <t>CAMELLIA DR</t>
  </si>
  <si>
    <t>REDBUD DR</t>
  </si>
  <si>
    <t>CRESTVIEW</t>
  </si>
  <si>
    <t>SKYWAY PH4 (Bille to Wagstaff)</t>
  </si>
  <si>
    <t>STINSON LN</t>
  </si>
  <si>
    <t>KLING CT</t>
  </si>
  <si>
    <t>HIGH SCHOOL MAXWELL</t>
  </si>
  <si>
    <t>MAPLE PARK</t>
  </si>
  <si>
    <t>SHADOWBROOK</t>
  </si>
  <si>
    <t>COLLEGE HILL</t>
  </si>
  <si>
    <t>ACADEMY</t>
  </si>
  <si>
    <t>PEARSON RD</t>
  </si>
  <si>
    <t>LOGAN</t>
  </si>
  <si>
    <t>COPELAND RD</t>
  </si>
  <si>
    <t>HAPPY WOODS</t>
  </si>
  <si>
    <t>ALEXANDER CT</t>
  </si>
  <si>
    <t>NORWOOD</t>
  </si>
  <si>
    <t>HOSPITAL</t>
  </si>
  <si>
    <t>PENTZ PH2 (Arrowhead to Bille)</t>
  </si>
  <si>
    <t>HONEY RUN</t>
  </si>
  <si>
    <t>BOQUEST</t>
  </si>
  <si>
    <t>PRINCETON WAY</t>
  </si>
  <si>
    <t>BLACK OLIVE P2</t>
  </si>
  <si>
    <t>STARLIGHT CT</t>
  </si>
  <si>
    <t>JARVIS LN</t>
  </si>
  <si>
    <t>CHAPARRAL</t>
  </si>
  <si>
    <t>FOSTER RD</t>
  </si>
  <si>
    <t>SCOTTWOOD</t>
  </si>
  <si>
    <t>ROSEHILL</t>
  </si>
  <si>
    <t>APPLE</t>
  </si>
  <si>
    <t>WAYLAND</t>
  </si>
  <si>
    <t>PALOMA AVE</t>
  </si>
  <si>
    <t>OAK KNOLL (Caltrans)</t>
  </si>
  <si>
    <t>AMERICAN</t>
  </si>
  <si>
    <t>WHATEVER LN</t>
  </si>
  <si>
    <t>HILLPARK LN</t>
  </si>
  <si>
    <t>SHAW CIR</t>
  </si>
  <si>
    <t>EUREKA DR</t>
  </si>
  <si>
    <t>ANDOVER DR</t>
  </si>
  <si>
    <t>S PARK DR</t>
  </si>
  <si>
    <t>GLENDALE DR</t>
  </si>
  <si>
    <t>W PARK DR</t>
  </si>
  <si>
    <t>DREXEL DR</t>
  </si>
  <si>
    <t>PONDEROSA DR</t>
  </si>
  <si>
    <t>JOPLIN CT</t>
  </si>
  <si>
    <t>WYCLIFF WAY</t>
  </si>
  <si>
    <t>CRESTON DR</t>
  </si>
  <si>
    <t>SHERWOOD CIR</t>
  </si>
  <si>
    <t>CITADEL WAY</t>
  </si>
  <si>
    <t>DOGTOWN</t>
  </si>
  <si>
    <t>MAGALIA DAM</t>
  </si>
  <si>
    <t>Short_Harmony</t>
  </si>
  <si>
    <t>BUCOCAMPUG 5365 CLARK RD</t>
  </si>
  <si>
    <t>PBS-Malibu</t>
  </si>
  <si>
    <t>PBS-NOTTONGHAM PARK</t>
  </si>
  <si>
    <t>PBS-BURKE LN</t>
  </si>
  <si>
    <t>PBS-RITA LN</t>
  </si>
  <si>
    <t>PBS-360 OAK SPRING RD</t>
  </si>
  <si>
    <t>PBS-NUTMEG WAY</t>
  </si>
  <si>
    <t>Short_1105 Lanser Dr</t>
  </si>
  <si>
    <t>Short_BILLE</t>
  </si>
  <si>
    <t>Short_James Drive</t>
  </si>
  <si>
    <t>Short_Moore Rd South</t>
  </si>
  <si>
    <t>Short_Academy (service)</t>
  </si>
  <si>
    <t>Short_1040 Buschmann</t>
  </si>
  <si>
    <t>Definitions</t>
  </si>
  <si>
    <t>Category</t>
  </si>
  <si>
    <t>Category Type</t>
  </si>
  <si>
    <t>Description</t>
  </si>
  <si>
    <t>Planned projects in System Hardening program</t>
  </si>
  <si>
    <t>Specific Fire Rebuild in Paradise, Magalia, Greenville Rebuilds</t>
  </si>
  <si>
    <t>System Hardening Scope as a result of fires in HFTD</t>
  </si>
  <si>
    <t>Projects targeted for New Program/MAT Code (specific for UG projects) to be split away from SH</t>
  </si>
  <si>
    <t>Idle Facilities</t>
  </si>
  <si>
    <t>Removal of Primary Conductor in HFTD</t>
  </si>
  <si>
    <t>Non-08W projects (New Business, WRO, Capacity, Rule 20A, etc.)</t>
  </si>
  <si>
    <t>Feeder Projects Associated with Substation Capacity</t>
  </si>
  <si>
    <t xml:space="preserve">System Hardening Wildfire Resiliency Projects </t>
  </si>
  <si>
    <t>Work Requested by Others - Rule 20B</t>
  </si>
  <si>
    <t>Work Requested by Others - Rule 20C</t>
  </si>
  <si>
    <t>Work Requested by Others - Overhead Relocation</t>
  </si>
  <si>
    <t>Electric Distribution Work Requested by Others (WRO) – New Business Underground Relocation</t>
  </si>
  <si>
    <t>Maintenance Program: Undergrounding Capital Projects</t>
  </si>
  <si>
    <t>Rule 20A: Undergrounding Capital Projects</t>
  </si>
  <si>
    <t>Targeted Undergrounding</t>
  </si>
  <si>
    <t>Preinstalled Interconnection Hubs / Microgrids: non-gen</t>
  </si>
  <si>
    <t xml:space="preserve">Electric Distribution Major Emergency </t>
  </si>
  <si>
    <t>SAP Status and Status</t>
  </si>
  <si>
    <t xml:space="preserve">Project is being scoped for appropriate hardening method and general route alignment. </t>
  </si>
  <si>
    <t xml:space="preserve">Detailed engineering drawing and estimate is created. </t>
  </si>
  <si>
    <t xml:space="preserve">Project drawing and estimates being reviewed and approved by senior engineer/estimator. </t>
  </si>
  <si>
    <t xml:space="preserve">Project drawing and estimates being reviewed and approved by supervisor. </t>
  </si>
  <si>
    <t xml:space="preserve">Project obtains all necessary permits and land rights for execution/construction. </t>
  </si>
  <si>
    <t xml:space="preserve">Project is ready to be scheduled for start of construction. </t>
  </si>
  <si>
    <t xml:space="preserve">Construction is underway (can occur across different phases throughout the legnth of the project). </t>
  </si>
  <si>
    <t>Construction is complete, "as-built" documents are being collected/finalized.</t>
  </si>
  <si>
    <t>DCNL</t>
  </si>
  <si>
    <t>Final labor charges posted, order not ready to be mapped.</t>
  </si>
  <si>
    <t xml:space="preserve">Completed project is being added to PG&amp;E GIS system of record. </t>
  </si>
  <si>
    <t>POST</t>
  </si>
  <si>
    <t>Completed project requiring post-estimate.</t>
  </si>
  <si>
    <t xml:space="preserve">Project is financially closed out (no additional labor charges). </t>
  </si>
  <si>
    <t>PROD</t>
  </si>
  <si>
    <t>With Utility Operations Production Specialist for special handling prior to completion/closure</t>
  </si>
  <si>
    <t>PREC</t>
  </si>
  <si>
    <t xml:space="preserve">Final project closeout checklist is completed. </t>
  </si>
  <si>
    <t xml:space="preserve">Project is completely closed in system of record. </t>
  </si>
  <si>
    <t>Division Acronym</t>
  </si>
  <si>
    <t>Division Name</t>
  </si>
  <si>
    <t>Central Coast</t>
  </si>
  <si>
    <t>CV</t>
  </si>
  <si>
    <t>Central Valley</t>
  </si>
  <si>
    <t>DA</t>
  </si>
  <si>
    <t>De Anza</t>
  </si>
  <si>
    <t>Diablo</t>
  </si>
  <si>
    <t>East Bay</t>
  </si>
  <si>
    <t>Fresno</t>
  </si>
  <si>
    <t>Humboldt</t>
  </si>
  <si>
    <t>Kern</t>
  </si>
  <si>
    <t>LP</t>
  </si>
  <si>
    <t>Los Padres</t>
  </si>
  <si>
    <t>North Bay</t>
  </si>
  <si>
    <t>North Valley</t>
  </si>
  <si>
    <t>Peninsula</t>
  </si>
  <si>
    <t>Sacramento</t>
  </si>
  <si>
    <t>SF</t>
  </si>
  <si>
    <t>San Francisco</t>
  </si>
  <si>
    <t>Sierra</t>
  </si>
  <si>
    <t>SJ</t>
  </si>
  <si>
    <t>San Jose</t>
  </si>
  <si>
    <t>Sonoma</t>
  </si>
  <si>
    <t>Stockton</t>
  </si>
  <si>
    <t>Yosemite</t>
  </si>
  <si>
    <t>Risk Rank</t>
  </si>
  <si>
    <t>Results of the relevant risk model (e.g. WDRM v2, WDRM v3) where circuit segments are ranked on a 1 to N basis, where 1 is the highest risk circuit segment, and N is the lowest ris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_(* #,##0.0_);_(* \(#,##0.0\);_(* &quot;-&quot;?_);_(@_)"/>
  </numFmts>
  <fonts count="9" x14ac:knownFonts="1"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0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34">
    <xf numFmtId="0" fontId="0" fillId="0" borderId="0" xfId="0"/>
    <xf numFmtId="0" fontId="0" fillId="0" borderId="0" xfId="0" applyAlignment="1">
      <alignment horizontal="left"/>
    </xf>
    <xf numFmtId="0" fontId="2" fillId="0" borderId="0" xfId="0" applyFont="1" applyAlignment="1">
      <alignment horizontal="left"/>
    </xf>
    <xf numFmtId="0" fontId="4" fillId="0" borderId="0" xfId="1" applyFont="1" applyAlignment="1">
      <alignment horizontal="left"/>
    </xf>
    <xf numFmtId="0" fontId="0" fillId="0" borderId="0" xfId="0" applyAlignment="1">
      <alignment horizontal="right"/>
    </xf>
    <xf numFmtId="0" fontId="1" fillId="0" borderId="0" xfId="1" applyAlignment="1">
      <alignment vertical="top"/>
    </xf>
    <xf numFmtId="0" fontId="0" fillId="0" borderId="0" xfId="0" applyAlignment="1">
      <alignment vertical="top"/>
    </xf>
    <xf numFmtId="0" fontId="5" fillId="4" borderId="0" xfId="0" applyFont="1" applyFill="1" applyAlignment="1">
      <alignment vertical="top"/>
    </xf>
    <xf numFmtId="0" fontId="6" fillId="3" borderId="1" xfId="0" applyFont="1" applyFill="1" applyBorder="1" applyAlignment="1">
      <alignment horizontal="left" vertical="top" wrapText="1"/>
    </xf>
    <xf numFmtId="0" fontId="0" fillId="0" borderId="0" xfId="0" applyAlignment="1">
      <alignment horizontal="left" vertical="top"/>
    </xf>
    <xf numFmtId="0" fontId="7" fillId="0" borderId="2" xfId="0" applyFont="1" applyBorder="1" applyAlignment="1">
      <alignment horizontal="left" vertical="top"/>
    </xf>
    <xf numFmtId="0" fontId="7" fillId="0" borderId="1" xfId="0" applyFont="1" applyBorder="1" applyAlignment="1">
      <alignment horizontal="left" vertical="top"/>
    </xf>
    <xf numFmtId="0" fontId="7" fillId="0" borderId="1" xfId="0" applyFont="1" applyBorder="1" applyAlignment="1">
      <alignment vertical="top"/>
    </xf>
    <xf numFmtId="0" fontId="7" fillId="0" borderId="0" xfId="0" applyFont="1" applyAlignment="1">
      <alignment vertical="top"/>
    </xf>
    <xf numFmtId="0" fontId="5" fillId="0" borderId="0" xfId="0" applyFont="1" applyAlignment="1">
      <alignment vertical="top"/>
    </xf>
    <xf numFmtId="0" fontId="7" fillId="0" borderId="1" xfId="0" applyFont="1" applyBorder="1" applyAlignment="1">
      <alignment vertical="top" wrapText="1"/>
    </xf>
    <xf numFmtId="0" fontId="7" fillId="0" borderId="2" xfId="0" applyFont="1" applyBorder="1" applyAlignment="1">
      <alignment vertical="top"/>
    </xf>
    <xf numFmtId="0" fontId="3" fillId="5" borderId="0" xfId="0" applyFont="1" applyFill="1" applyAlignment="1">
      <alignment horizontal="center" vertical="center" wrapText="1"/>
    </xf>
    <xf numFmtId="0" fontId="3" fillId="6" borderId="0" xfId="0" applyFont="1" applyFill="1" applyAlignment="1">
      <alignment horizontal="center" vertical="center" wrapText="1"/>
    </xf>
    <xf numFmtId="0" fontId="5" fillId="7" borderId="0" xfId="0" applyFont="1" applyFill="1" applyAlignment="1">
      <alignment horizontal="center" vertical="center" wrapText="1"/>
    </xf>
    <xf numFmtId="0" fontId="3" fillId="8" borderId="0" xfId="0" applyFont="1" applyFill="1" applyAlignment="1">
      <alignment horizontal="center" vertical="center" wrapText="1"/>
    </xf>
    <xf numFmtId="164" fontId="0" fillId="0" borderId="1" xfId="0" applyNumberFormat="1" applyBorder="1" applyAlignment="1">
      <alignment horizontal="center"/>
    </xf>
    <xf numFmtId="164" fontId="0" fillId="2" borderId="1" xfId="0" applyNumberFormat="1" applyFill="1" applyBorder="1" applyAlignment="1">
      <alignment horizontal="center"/>
    </xf>
    <xf numFmtId="165" fontId="0" fillId="0" borderId="0" xfId="0" applyNumberFormat="1" applyAlignment="1">
      <alignment horizontal="left"/>
    </xf>
    <xf numFmtId="165" fontId="0" fillId="0" borderId="0" xfId="0" applyNumberFormat="1" applyAlignment="1">
      <alignment horizontal="right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8" fillId="0" borderId="1" xfId="0" applyFont="1" applyBorder="1"/>
    <xf numFmtId="0" fontId="0" fillId="9" borderId="0" xfId="0" applyFill="1" applyAlignment="1">
      <alignment horizontal="left"/>
    </xf>
    <xf numFmtId="0" fontId="5" fillId="4" borderId="3" xfId="0" applyFont="1" applyFill="1" applyBorder="1" applyAlignment="1">
      <alignment horizontal="left" vertical="top"/>
    </xf>
    <xf numFmtId="0" fontId="6" fillId="3" borderId="4" xfId="0" applyFont="1" applyFill="1" applyBorder="1" applyAlignment="1">
      <alignment horizontal="left" vertical="top" wrapText="1"/>
    </xf>
    <xf numFmtId="0" fontId="6" fillId="3" borderId="5" xfId="0" applyFont="1" applyFill="1" applyBorder="1" applyAlignment="1">
      <alignment horizontal="left" vertical="top" wrapText="1"/>
    </xf>
    <xf numFmtId="0" fontId="7" fillId="0" borderId="4" xfId="0" applyFont="1" applyBorder="1" applyAlignment="1">
      <alignment horizontal="left" vertical="top" wrapText="1"/>
    </xf>
    <xf numFmtId="0" fontId="7" fillId="0" borderId="5" xfId="0" applyFont="1" applyBorder="1" applyAlignment="1">
      <alignment horizontal="left" vertical="top" wrapText="1"/>
    </xf>
  </cellXfs>
  <cellStyles count="2">
    <cellStyle name="Normal" xfId="0" builtinId="0"/>
    <cellStyle name="Title" xfId="1" builtin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connections" Target="connection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3f\AppData\Local\Microsoft\Windows\INetCache\Content.Outlook\IG8FG02K\2024%20System%20Hardening%20Daily%20Summary%20(Updated%2006-26-24).xlsx" TargetMode="External"/><Relationship Id="rId1" Type="http://schemas.openxmlformats.org/officeDocument/2006/relationships/externalLinkPath" Target="file:///C:\Users\jg3f\AppData\Local\Microsoft\Windows\INetCache\Content.Outlook\IG8FG02K\2024%20System%20Hardening%20Daily%20Summary%20(Updated%2006-26-24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Source Data"/>
      <sheetName val="GRC Daily Summary"/>
      <sheetName val="GRC Risk Reduction"/>
      <sheetName val="WMP GH-01 SH Daily"/>
      <sheetName val="WMP GH-04 10K UG Daily"/>
      <sheetName val="2024 Program View"/>
      <sheetName val="Project Details"/>
      <sheetName val="EPT"/>
      <sheetName val="Legal Commitments"/>
      <sheetName val="LTIP"/>
      <sheetName val="WOR Template"/>
      <sheetName val="Risk Score Tracker"/>
      <sheetName val="2024 Daily CPUC Update"/>
      <sheetName val="Region"/>
      <sheetName val="County"/>
      <sheetName val="City"/>
      <sheetName val="Historic Data"/>
      <sheetName val="Previous Day"/>
      <sheetName val="EO DOR"/>
      <sheetName val="Program Actuals"/>
      <sheetName val="Program Targets"/>
      <sheetName val="2024 Daily_Targets"/>
      <sheetName val="Unit Cost Helper"/>
      <sheetName val="CM Data"/>
      <sheetName val="Monitor Data - SH"/>
      <sheetName val="Monitor Data - Butte"/>
      <sheetName val="MLUG"/>
      <sheetName val="Short_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6C8A522F-46C8-4277-B56A-01D2BE21CE28}"/>
</namedSheetView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17CD5-771A-4D73-8D28-5707A53BA693}">
  <dimension ref="A1:U841"/>
  <sheetViews>
    <sheetView tabSelected="1" zoomScaleNormal="100" workbookViewId="0">
      <pane ySplit="5" topLeftCell="A6" activePane="bottomLeft" state="frozen"/>
      <selection pane="bottomLeft"/>
    </sheetView>
  </sheetViews>
  <sheetFormatPr defaultColWidth="9.85546875" defaultRowHeight="15" x14ac:dyDescent="0.25"/>
  <cols>
    <col min="1" max="1" width="13.5703125" style="1" customWidth="1"/>
    <col min="2" max="2" width="47.42578125" style="1" bestFit="1" customWidth="1"/>
    <col min="3" max="3" width="18.85546875" style="1" bestFit="1" customWidth="1"/>
    <col min="4" max="4" width="9.85546875" style="1"/>
    <col min="5" max="5" width="11" style="1" bestFit="1" customWidth="1"/>
    <col min="6" max="6" width="22.85546875" style="1" bestFit="1" customWidth="1"/>
    <col min="7" max="7" width="12.7109375" style="25" bestFit="1" customWidth="1"/>
    <col min="8" max="8" width="23" style="1" bestFit="1" customWidth="1"/>
    <col min="9" max="9" width="30.85546875" style="1" bestFit="1" customWidth="1"/>
    <col min="10" max="10" width="28" style="1" bestFit="1" customWidth="1"/>
    <col min="11" max="11" width="12.85546875" style="1" bestFit="1" customWidth="1"/>
    <col min="12" max="12" width="14.42578125" style="1" bestFit="1" customWidth="1"/>
    <col min="13" max="13" width="30.7109375" style="1" bestFit="1" customWidth="1"/>
    <col min="14" max="16" width="15" style="25" customWidth="1"/>
    <col min="17" max="21" width="15" style="4" customWidth="1"/>
    <col min="22" max="16384" width="9.85546875" style="1"/>
  </cols>
  <sheetData>
    <row r="1" spans="1:21" ht="23.25" x14ac:dyDescent="0.35">
      <c r="A1" s="3" t="s">
        <v>0</v>
      </c>
      <c r="F1" s="2"/>
      <c r="M1" s="2"/>
    </row>
    <row r="2" spans="1:21" x14ac:dyDescent="0.25">
      <c r="A2" s="1" t="s">
        <v>1</v>
      </c>
      <c r="M2" s="2"/>
    </row>
    <row r="3" spans="1:21" x14ac:dyDescent="0.25">
      <c r="K3" s="2"/>
      <c r="L3" s="2"/>
      <c r="M3" s="2"/>
      <c r="N3" s="26"/>
      <c r="O3" s="26"/>
    </row>
    <row r="4" spans="1:21" x14ac:dyDescent="0.25">
      <c r="K4" s="2"/>
      <c r="L4" s="2"/>
      <c r="M4" s="2"/>
      <c r="N4" s="26"/>
      <c r="O4" s="26"/>
      <c r="Q4" s="21">
        <f t="shared" ref="Q4:U4" ca="1" si="0">SUBTOTAL(9,OFFSET(Q5,1,0,33000,1))</f>
        <v>1260.4541212121205</v>
      </c>
      <c r="R4" s="22">
        <f t="shared" ca="1" si="0"/>
        <v>364.7808712121215</v>
      </c>
      <c r="S4" s="22">
        <f t="shared" ca="1" si="0"/>
        <v>265.00703030303043</v>
      </c>
      <c r="T4" s="22">
        <f t="shared" ca="1" si="0"/>
        <v>468.36818181818194</v>
      </c>
      <c r="U4" s="22">
        <f t="shared" ca="1" si="0"/>
        <v>308.05580303030285</v>
      </c>
    </row>
    <row r="5" spans="1:21" ht="45" x14ac:dyDescent="0.25">
      <c r="A5" s="17" t="s">
        <v>2</v>
      </c>
      <c r="B5" s="17" t="s">
        <v>3</v>
      </c>
      <c r="C5" s="17" t="s">
        <v>4</v>
      </c>
      <c r="D5" s="17" t="s">
        <v>5</v>
      </c>
      <c r="E5" s="17" t="s">
        <v>6</v>
      </c>
      <c r="F5" s="17" t="s">
        <v>7</v>
      </c>
      <c r="G5" s="17" t="s">
        <v>8</v>
      </c>
      <c r="H5" s="17" t="s">
        <v>9</v>
      </c>
      <c r="I5" s="17" t="s">
        <v>10</v>
      </c>
      <c r="J5" s="17" t="s">
        <v>11</v>
      </c>
      <c r="K5" s="17" t="s">
        <v>12</v>
      </c>
      <c r="L5" s="17" t="s">
        <v>13</v>
      </c>
      <c r="M5" s="17" t="s">
        <v>14</v>
      </c>
      <c r="N5" s="18" t="s">
        <v>15</v>
      </c>
      <c r="O5" s="18" t="s">
        <v>16</v>
      </c>
      <c r="P5" s="18" t="s">
        <v>17</v>
      </c>
      <c r="Q5" s="19" t="s">
        <v>18</v>
      </c>
      <c r="R5" s="20" t="s">
        <v>19</v>
      </c>
      <c r="S5" s="20" t="s">
        <v>20</v>
      </c>
      <c r="T5" s="20" t="s">
        <v>21</v>
      </c>
      <c r="U5" s="20" t="s">
        <v>22</v>
      </c>
    </row>
    <row r="6" spans="1:21" x14ac:dyDescent="0.25">
      <c r="A6" s="1">
        <v>31437447</v>
      </c>
      <c r="B6" s="1" t="s">
        <v>23</v>
      </c>
      <c r="C6" s="1" t="s">
        <v>24</v>
      </c>
      <c r="D6" s="1" t="s">
        <v>25</v>
      </c>
      <c r="E6" s="1" t="s">
        <v>26</v>
      </c>
      <c r="F6" s="1" t="s">
        <v>27</v>
      </c>
      <c r="G6" s="25" t="s">
        <v>28</v>
      </c>
      <c r="H6" s="1" t="s">
        <v>29</v>
      </c>
      <c r="I6" s="1" t="s">
        <v>30</v>
      </c>
      <c r="J6" s="1" t="s">
        <v>31</v>
      </c>
      <c r="K6" s="1">
        <v>40.6492</v>
      </c>
      <c r="L6" s="1">
        <v>-122.3426</v>
      </c>
      <c r="M6" s="28"/>
      <c r="N6" s="25" t="s">
        <v>32</v>
      </c>
      <c r="O6" s="25">
        <v>968</v>
      </c>
      <c r="P6" s="25" t="s">
        <v>33</v>
      </c>
      <c r="Q6" s="23">
        <v>0.1553030303030303</v>
      </c>
      <c r="R6" s="24">
        <v>0.1553030303030303</v>
      </c>
      <c r="S6" s="24">
        <v>0</v>
      </c>
      <c r="T6" s="24">
        <v>0</v>
      </c>
      <c r="U6" s="24">
        <v>0</v>
      </c>
    </row>
    <row r="7" spans="1:21" x14ac:dyDescent="0.25">
      <c r="A7" s="1">
        <v>31533746</v>
      </c>
      <c r="B7" s="1" t="s">
        <v>34</v>
      </c>
      <c r="C7" s="1" t="s">
        <v>24</v>
      </c>
      <c r="D7" s="1" t="s">
        <v>25</v>
      </c>
      <c r="E7" s="1" t="s">
        <v>26</v>
      </c>
      <c r="F7" s="1" t="s">
        <v>27</v>
      </c>
      <c r="G7" s="25" t="s">
        <v>35</v>
      </c>
      <c r="H7" s="1" t="s">
        <v>36</v>
      </c>
      <c r="I7" s="1" t="s">
        <v>37</v>
      </c>
      <c r="J7" s="1" t="s">
        <v>38</v>
      </c>
      <c r="K7" s="1">
        <v>38.533563999999998</v>
      </c>
      <c r="L7" s="1">
        <v>-122.51478</v>
      </c>
      <c r="M7" s="28"/>
      <c r="N7" s="25" t="s">
        <v>32</v>
      </c>
      <c r="O7" s="25">
        <v>1901</v>
      </c>
      <c r="P7" s="25" t="s">
        <v>39</v>
      </c>
      <c r="Q7" s="23">
        <v>0.15814393939393939</v>
      </c>
      <c r="R7" s="24">
        <v>0.15814393939393939</v>
      </c>
      <c r="S7" s="24">
        <v>0</v>
      </c>
      <c r="T7" s="24">
        <v>0</v>
      </c>
      <c r="U7" s="24">
        <v>0</v>
      </c>
    </row>
    <row r="8" spans="1:21" x14ac:dyDescent="0.25">
      <c r="A8" s="1">
        <v>35056733</v>
      </c>
      <c r="B8" s="1" t="s">
        <v>40</v>
      </c>
      <c r="C8" s="1" t="s">
        <v>41</v>
      </c>
      <c r="D8" s="1" t="s">
        <v>42</v>
      </c>
      <c r="E8" s="1" t="s">
        <v>43</v>
      </c>
      <c r="F8" s="1" t="s">
        <v>44</v>
      </c>
      <c r="G8" s="25" t="s">
        <v>45</v>
      </c>
      <c r="H8" s="1" t="s">
        <v>29</v>
      </c>
      <c r="I8" s="1" t="s">
        <v>46</v>
      </c>
      <c r="J8" s="1" t="s">
        <v>47</v>
      </c>
      <c r="K8" s="1">
        <v>38.68342578</v>
      </c>
      <c r="L8" s="1">
        <v>-120.6389199</v>
      </c>
      <c r="M8" s="28"/>
      <c r="N8" s="25" t="s">
        <v>32</v>
      </c>
      <c r="O8" s="25">
        <v>1946</v>
      </c>
      <c r="P8" s="25" t="s">
        <v>39</v>
      </c>
      <c r="Q8" s="23">
        <v>0.57348484848484849</v>
      </c>
      <c r="R8" s="24">
        <v>0.57348484848484849</v>
      </c>
      <c r="S8" s="24">
        <v>0</v>
      </c>
      <c r="T8" s="24">
        <v>0</v>
      </c>
      <c r="U8" s="24">
        <v>0</v>
      </c>
    </row>
    <row r="9" spans="1:21" x14ac:dyDescent="0.25">
      <c r="A9" s="1">
        <v>35056808</v>
      </c>
      <c r="B9" s="1" t="s">
        <v>48</v>
      </c>
      <c r="C9" s="1" t="s">
        <v>24</v>
      </c>
      <c r="D9" s="1" t="s">
        <v>49</v>
      </c>
      <c r="E9" s="1" t="s">
        <v>43</v>
      </c>
      <c r="F9" s="1" t="s">
        <v>44</v>
      </c>
      <c r="G9" s="25" t="s">
        <v>50</v>
      </c>
      <c r="H9" s="1" t="s">
        <v>36</v>
      </c>
      <c r="I9" s="1" t="s">
        <v>51</v>
      </c>
      <c r="J9" s="1" t="s">
        <v>52</v>
      </c>
      <c r="K9" s="1">
        <v>38.373379999999997</v>
      </c>
      <c r="L9" s="1">
        <v>-122.91804</v>
      </c>
      <c r="M9" s="28"/>
      <c r="N9" s="25" t="s">
        <v>32</v>
      </c>
      <c r="O9" s="25">
        <v>534</v>
      </c>
      <c r="P9" s="25" t="s">
        <v>39</v>
      </c>
      <c r="Q9" s="23">
        <v>1.1308712121212121</v>
      </c>
      <c r="R9" s="24">
        <v>0</v>
      </c>
      <c r="S9" s="24">
        <v>1.1308712121212121</v>
      </c>
      <c r="T9" s="24">
        <v>0</v>
      </c>
      <c r="U9" s="24">
        <v>0</v>
      </c>
    </row>
    <row r="10" spans="1:21" x14ac:dyDescent="0.25">
      <c r="A10" s="1">
        <v>35057010</v>
      </c>
      <c r="B10" s="1" t="s">
        <v>53</v>
      </c>
      <c r="C10" s="1" t="s">
        <v>41</v>
      </c>
      <c r="D10" s="1" t="s">
        <v>42</v>
      </c>
      <c r="E10" s="1" t="s">
        <v>54</v>
      </c>
      <c r="F10" s="1" t="s">
        <v>27</v>
      </c>
      <c r="G10" s="25" t="s">
        <v>45</v>
      </c>
      <c r="H10" s="1" t="s">
        <v>29</v>
      </c>
      <c r="I10" s="1" t="s">
        <v>46</v>
      </c>
      <c r="J10" s="1" t="s">
        <v>47</v>
      </c>
      <c r="K10" s="1">
        <v>38.782119999999999</v>
      </c>
      <c r="L10" s="1">
        <v>-120.60941</v>
      </c>
      <c r="M10" s="28"/>
      <c r="N10" s="25" t="s">
        <v>32</v>
      </c>
      <c r="O10" s="25">
        <v>1946</v>
      </c>
      <c r="P10" s="25" t="s">
        <v>39</v>
      </c>
      <c r="Q10" s="23">
        <v>2.2348484848484844</v>
      </c>
      <c r="R10" s="24">
        <v>2.2348484848484844</v>
      </c>
      <c r="S10" s="24">
        <v>0</v>
      </c>
      <c r="T10" s="24">
        <v>0</v>
      </c>
      <c r="U10" s="24">
        <v>0</v>
      </c>
    </row>
    <row r="11" spans="1:21" x14ac:dyDescent="0.25">
      <c r="A11" s="1">
        <v>35062376</v>
      </c>
      <c r="B11" s="1" t="s">
        <v>55</v>
      </c>
      <c r="C11" s="1" t="s">
        <v>41</v>
      </c>
      <c r="D11" s="1" t="s">
        <v>42</v>
      </c>
      <c r="E11" s="1" t="s">
        <v>54</v>
      </c>
      <c r="F11" s="1" t="s">
        <v>27</v>
      </c>
      <c r="G11" s="25" t="s">
        <v>45</v>
      </c>
      <c r="H11" s="1" t="s">
        <v>29</v>
      </c>
      <c r="I11" s="1" t="s">
        <v>56</v>
      </c>
      <c r="J11" s="1" t="s">
        <v>47</v>
      </c>
      <c r="K11" s="1">
        <v>38.768553722630003</v>
      </c>
      <c r="L11" s="1">
        <v>-120.9250592766</v>
      </c>
      <c r="M11" s="28"/>
      <c r="N11" s="25" t="s">
        <v>32</v>
      </c>
      <c r="O11" s="25">
        <v>159</v>
      </c>
      <c r="P11" s="25" t="s">
        <v>39</v>
      </c>
      <c r="Q11" s="23">
        <v>4.0592803030303024</v>
      </c>
      <c r="R11" s="24">
        <v>4.0592803030303024</v>
      </c>
      <c r="S11" s="24">
        <v>0</v>
      </c>
      <c r="T11" s="24">
        <v>0</v>
      </c>
      <c r="U11" s="24">
        <v>0</v>
      </c>
    </row>
    <row r="12" spans="1:21" x14ac:dyDescent="0.25">
      <c r="A12" s="1">
        <v>35109541</v>
      </c>
      <c r="B12" s="1" t="s">
        <v>57</v>
      </c>
      <c r="C12" s="1" t="s">
        <v>41</v>
      </c>
      <c r="D12" s="1" t="s">
        <v>42</v>
      </c>
      <c r="E12" s="1" t="s">
        <v>43</v>
      </c>
      <c r="F12" s="1" t="s">
        <v>44</v>
      </c>
      <c r="G12" s="25" t="s">
        <v>45</v>
      </c>
      <c r="H12" s="1" t="s">
        <v>29</v>
      </c>
      <c r="I12" s="1" t="s">
        <v>58</v>
      </c>
      <c r="J12" s="1" t="s">
        <v>59</v>
      </c>
      <c r="K12" s="1">
        <v>38.683937516900002</v>
      </c>
      <c r="L12" s="1">
        <v>-120.6354133049</v>
      </c>
      <c r="M12" s="28"/>
      <c r="N12" s="25" t="s">
        <v>32</v>
      </c>
      <c r="O12" s="25">
        <v>1946</v>
      </c>
      <c r="P12" s="25" t="s">
        <v>39</v>
      </c>
      <c r="Q12" s="23">
        <v>0.33882575757575756</v>
      </c>
      <c r="R12" s="24">
        <v>0.33882575757575756</v>
      </c>
      <c r="S12" s="24">
        <v>0</v>
      </c>
      <c r="T12" s="24">
        <v>0</v>
      </c>
      <c r="U12" s="24">
        <v>0</v>
      </c>
    </row>
    <row r="13" spans="1:21" x14ac:dyDescent="0.25">
      <c r="A13" s="1">
        <v>35114040</v>
      </c>
      <c r="B13" s="1" t="s">
        <v>60</v>
      </c>
      <c r="C13" s="1" t="s">
        <v>41</v>
      </c>
      <c r="D13" s="1" t="s">
        <v>42</v>
      </c>
      <c r="E13" s="1" t="s">
        <v>54</v>
      </c>
      <c r="F13" s="1" t="s">
        <v>27</v>
      </c>
      <c r="G13" s="25" t="s">
        <v>61</v>
      </c>
      <c r="H13" s="1" t="s">
        <v>62</v>
      </c>
      <c r="I13" s="1" t="s">
        <v>63</v>
      </c>
      <c r="J13" s="1" t="s">
        <v>64</v>
      </c>
      <c r="K13" s="1">
        <v>38.435965032799999</v>
      </c>
      <c r="L13" s="1">
        <v>-120.5558999695</v>
      </c>
      <c r="M13" s="28"/>
      <c r="N13" s="25" t="s">
        <v>32</v>
      </c>
      <c r="O13" s="25">
        <v>2271</v>
      </c>
      <c r="P13" s="25" t="s">
        <v>39</v>
      </c>
      <c r="Q13" s="23">
        <v>5.7386363636363638E-2</v>
      </c>
      <c r="R13" s="24">
        <v>5.7386363636363638E-2</v>
      </c>
      <c r="S13" s="24">
        <v>0</v>
      </c>
      <c r="T13" s="24">
        <v>0</v>
      </c>
      <c r="U13" s="24">
        <v>0</v>
      </c>
    </row>
    <row r="14" spans="1:21" x14ac:dyDescent="0.25">
      <c r="A14" s="1">
        <v>35134959</v>
      </c>
      <c r="B14" s="1" t="s">
        <v>65</v>
      </c>
      <c r="C14" s="1" t="s">
        <v>24</v>
      </c>
      <c r="D14" s="1" t="s">
        <v>66</v>
      </c>
      <c r="E14" s="1" t="s">
        <v>43</v>
      </c>
      <c r="F14" s="1" t="s">
        <v>44</v>
      </c>
      <c r="G14" s="25" t="s">
        <v>61</v>
      </c>
      <c r="H14" s="1" t="s">
        <v>62</v>
      </c>
      <c r="I14" s="1" t="s">
        <v>67</v>
      </c>
      <c r="J14" s="1" t="s">
        <v>68</v>
      </c>
      <c r="K14" s="1">
        <v>38.213091883300002</v>
      </c>
      <c r="L14" s="1">
        <v>-120.7638082694</v>
      </c>
      <c r="M14" s="28"/>
      <c r="N14" s="25" t="s">
        <v>32</v>
      </c>
      <c r="O14" s="25">
        <v>322</v>
      </c>
      <c r="P14" s="25" t="s">
        <v>33</v>
      </c>
      <c r="Q14" s="23">
        <v>0.42386363636363639</v>
      </c>
      <c r="R14" s="24">
        <v>0</v>
      </c>
      <c r="S14" s="24">
        <v>0.42386363636363639</v>
      </c>
      <c r="T14" s="24">
        <v>0</v>
      </c>
      <c r="U14" s="24">
        <v>0</v>
      </c>
    </row>
    <row r="15" spans="1:21" x14ac:dyDescent="0.25">
      <c r="A15" s="1">
        <v>35145001</v>
      </c>
      <c r="B15" s="1" t="s">
        <v>69</v>
      </c>
      <c r="C15" s="1" t="s">
        <v>41</v>
      </c>
      <c r="D15" s="1" t="s">
        <v>42</v>
      </c>
      <c r="E15" s="1" t="s">
        <v>54</v>
      </c>
      <c r="F15" s="1" t="s">
        <v>27</v>
      </c>
      <c r="G15" s="25" t="s">
        <v>70</v>
      </c>
      <c r="H15" s="1" t="s">
        <v>71</v>
      </c>
      <c r="I15" s="1" t="s">
        <v>72</v>
      </c>
      <c r="J15" s="1" t="s">
        <v>73</v>
      </c>
      <c r="K15" s="1">
        <v>37.931030100000001</v>
      </c>
      <c r="L15" s="1">
        <v>-121.973630551951</v>
      </c>
      <c r="M15" s="28"/>
      <c r="N15" s="25" t="s">
        <v>32</v>
      </c>
      <c r="O15" s="25">
        <v>1739</v>
      </c>
      <c r="P15" s="25" t="s">
        <v>74</v>
      </c>
      <c r="Q15" s="23">
        <v>1.8750000000000004</v>
      </c>
      <c r="R15" s="24">
        <v>1.8750000000000004</v>
      </c>
      <c r="S15" s="24">
        <v>0</v>
      </c>
      <c r="T15" s="24">
        <v>0</v>
      </c>
      <c r="U15" s="24">
        <v>0</v>
      </c>
    </row>
    <row r="16" spans="1:21" x14ac:dyDescent="0.25">
      <c r="A16" s="1">
        <v>35145540</v>
      </c>
      <c r="B16" s="1" t="s">
        <v>75</v>
      </c>
      <c r="C16" s="1" t="s">
        <v>41</v>
      </c>
      <c r="D16" s="1" t="s">
        <v>42</v>
      </c>
      <c r="E16" s="1" t="s">
        <v>43</v>
      </c>
      <c r="F16" s="1" t="s">
        <v>44</v>
      </c>
      <c r="G16" s="25" t="s">
        <v>61</v>
      </c>
      <c r="H16" s="1" t="s">
        <v>62</v>
      </c>
      <c r="I16" s="1" t="s">
        <v>76</v>
      </c>
      <c r="J16" s="1" t="s">
        <v>68</v>
      </c>
      <c r="K16" s="1">
        <v>38.056251809999999</v>
      </c>
      <c r="L16" s="1">
        <v>-120.5344707</v>
      </c>
      <c r="M16" s="28"/>
      <c r="N16" s="25" t="s">
        <v>32</v>
      </c>
      <c r="O16" s="25">
        <v>1316</v>
      </c>
      <c r="P16" s="25" t="s">
        <v>39</v>
      </c>
      <c r="Q16" s="23">
        <v>0.49469696969696969</v>
      </c>
      <c r="R16" s="24">
        <v>0</v>
      </c>
      <c r="S16" s="24">
        <v>0.49469696969696969</v>
      </c>
      <c r="T16" s="24">
        <v>0</v>
      </c>
      <c r="U16" s="24">
        <v>0</v>
      </c>
    </row>
    <row r="17" spans="1:21" x14ac:dyDescent="0.25">
      <c r="A17" s="1">
        <v>35148392</v>
      </c>
      <c r="B17" s="1" t="s">
        <v>77</v>
      </c>
      <c r="C17" s="1" t="s">
        <v>24</v>
      </c>
      <c r="D17" s="1" t="s">
        <v>78</v>
      </c>
      <c r="E17" s="1" t="s">
        <v>54</v>
      </c>
      <c r="F17" s="1" t="s">
        <v>27</v>
      </c>
      <c r="G17" s="25" t="s">
        <v>61</v>
      </c>
      <c r="H17" s="1" t="s">
        <v>62</v>
      </c>
      <c r="I17" s="1" t="s">
        <v>79</v>
      </c>
      <c r="J17" s="1" t="s">
        <v>80</v>
      </c>
      <c r="K17" s="1">
        <v>38.258193970999997</v>
      </c>
      <c r="L17" s="1">
        <v>-120.3480993787</v>
      </c>
      <c r="M17" s="28"/>
      <c r="N17" s="25" t="s">
        <v>32</v>
      </c>
      <c r="O17" s="25">
        <v>2651</v>
      </c>
      <c r="P17" s="25" t="s">
        <v>39</v>
      </c>
      <c r="Q17" s="23">
        <v>0.34734848484848491</v>
      </c>
      <c r="R17" s="24">
        <v>0.34734848484848491</v>
      </c>
      <c r="S17" s="24">
        <v>0</v>
      </c>
      <c r="T17" s="24">
        <v>0</v>
      </c>
      <c r="U17" s="24">
        <v>0</v>
      </c>
    </row>
    <row r="18" spans="1:21" x14ac:dyDescent="0.25">
      <c r="A18" s="1">
        <v>35159243</v>
      </c>
      <c r="B18" s="1" t="s">
        <v>81</v>
      </c>
      <c r="C18" s="1" t="s">
        <v>24</v>
      </c>
      <c r="D18" s="1" t="s">
        <v>82</v>
      </c>
      <c r="E18" s="1" t="s">
        <v>83</v>
      </c>
      <c r="F18" s="1" t="s">
        <v>84</v>
      </c>
      <c r="G18" s="25" t="s">
        <v>28</v>
      </c>
      <c r="H18" s="1" t="s">
        <v>29</v>
      </c>
      <c r="I18" s="1" t="s">
        <v>85</v>
      </c>
      <c r="J18" s="1" t="s">
        <v>86</v>
      </c>
      <c r="K18" s="1">
        <v>40.345700000000001</v>
      </c>
      <c r="L18" s="1">
        <v>-121.60639999999999</v>
      </c>
      <c r="M18" s="28"/>
      <c r="N18" s="25" t="s">
        <v>32</v>
      </c>
      <c r="O18" s="25">
        <v>2528</v>
      </c>
      <c r="P18" s="25" t="s">
        <v>33</v>
      </c>
      <c r="Q18" s="23">
        <v>0.95738636363636365</v>
      </c>
      <c r="R18" s="24">
        <v>0.95738636363636365</v>
      </c>
      <c r="S18" s="24">
        <v>0</v>
      </c>
      <c r="T18" s="24">
        <v>0</v>
      </c>
      <c r="U18" s="24">
        <v>0</v>
      </c>
    </row>
    <row r="19" spans="1:21" x14ac:dyDescent="0.25">
      <c r="A19" s="1">
        <v>35174478</v>
      </c>
      <c r="B19" s="1" t="s">
        <v>87</v>
      </c>
      <c r="C19" s="1" t="s">
        <v>41</v>
      </c>
      <c r="D19" s="1" t="s">
        <v>42</v>
      </c>
      <c r="E19" s="1" t="s">
        <v>88</v>
      </c>
      <c r="F19" s="1" t="s">
        <v>89</v>
      </c>
      <c r="G19" s="25" t="s">
        <v>90</v>
      </c>
      <c r="H19" s="1" t="s">
        <v>36</v>
      </c>
      <c r="I19" s="1" t="s">
        <v>91</v>
      </c>
      <c r="J19" s="1" t="s">
        <v>92</v>
      </c>
      <c r="K19" s="1">
        <v>38.757626755399997</v>
      </c>
      <c r="L19" s="1">
        <v>-122.6357688602</v>
      </c>
      <c r="M19" s="28"/>
      <c r="N19" s="25" t="s">
        <v>32</v>
      </c>
      <c r="O19" s="25">
        <v>474</v>
      </c>
      <c r="P19" s="25" t="s">
        <v>39</v>
      </c>
      <c r="Q19" s="23">
        <v>1.0399621212121213</v>
      </c>
      <c r="R19" s="24">
        <v>0</v>
      </c>
      <c r="S19" s="24">
        <v>0</v>
      </c>
      <c r="T19" s="24">
        <v>1.0399621212121213</v>
      </c>
      <c r="U19" s="24">
        <v>0</v>
      </c>
    </row>
    <row r="20" spans="1:21" x14ac:dyDescent="0.25">
      <c r="A20" s="1">
        <v>35174501</v>
      </c>
      <c r="B20" s="1" t="s">
        <v>93</v>
      </c>
      <c r="C20" s="1" t="s">
        <v>41</v>
      </c>
      <c r="D20" s="1" t="s">
        <v>42</v>
      </c>
      <c r="E20" s="1" t="s">
        <v>88</v>
      </c>
      <c r="F20" s="1" t="s">
        <v>89</v>
      </c>
      <c r="G20" s="25" t="s">
        <v>90</v>
      </c>
      <c r="H20" s="1" t="s">
        <v>36</v>
      </c>
      <c r="I20" s="1" t="s">
        <v>91</v>
      </c>
      <c r="J20" s="1" t="s">
        <v>92</v>
      </c>
      <c r="K20" s="1">
        <v>38.798770886200003</v>
      </c>
      <c r="L20" s="1">
        <v>-122.7043648123</v>
      </c>
      <c r="M20" s="28"/>
      <c r="N20" s="25" t="s">
        <v>32</v>
      </c>
      <c r="O20" s="25">
        <v>474</v>
      </c>
      <c r="P20" s="25" t="s">
        <v>39</v>
      </c>
      <c r="Q20" s="23">
        <v>3.8303030303030301</v>
      </c>
      <c r="R20" s="24">
        <v>0</v>
      </c>
      <c r="S20" s="24">
        <v>0</v>
      </c>
      <c r="T20" s="24">
        <v>3.8303030303030301</v>
      </c>
      <c r="U20" s="24">
        <v>0</v>
      </c>
    </row>
    <row r="21" spans="1:21" x14ac:dyDescent="0.25">
      <c r="A21" s="1">
        <v>35192280</v>
      </c>
      <c r="B21" s="1" t="s">
        <v>94</v>
      </c>
      <c r="C21" s="1" t="s">
        <v>41</v>
      </c>
      <c r="D21" s="1" t="s">
        <v>42</v>
      </c>
      <c r="E21" s="1" t="s">
        <v>26</v>
      </c>
      <c r="F21" s="1" t="s">
        <v>27</v>
      </c>
      <c r="G21" s="25" t="s">
        <v>70</v>
      </c>
      <c r="H21" s="1" t="s">
        <v>71</v>
      </c>
      <c r="I21" s="1" t="s">
        <v>95</v>
      </c>
      <c r="J21" s="1" t="s">
        <v>73</v>
      </c>
      <c r="K21" s="1">
        <v>37.868373587599997</v>
      </c>
      <c r="L21" s="1">
        <v>-121.8573496906</v>
      </c>
      <c r="M21" s="28"/>
      <c r="N21" s="25" t="s">
        <v>32</v>
      </c>
      <c r="O21" s="25">
        <v>377</v>
      </c>
      <c r="P21" s="25" t="s">
        <v>39</v>
      </c>
      <c r="Q21" s="23">
        <v>1.6784090909090907</v>
      </c>
      <c r="R21" s="24">
        <v>1.6784090909090907</v>
      </c>
      <c r="S21" s="24">
        <v>0</v>
      </c>
      <c r="T21" s="24">
        <v>0</v>
      </c>
      <c r="U21" s="24">
        <v>0</v>
      </c>
    </row>
    <row r="22" spans="1:21" x14ac:dyDescent="0.25">
      <c r="A22" s="1">
        <v>35192282</v>
      </c>
      <c r="B22" s="1" t="s">
        <v>96</v>
      </c>
      <c r="C22" s="1" t="s">
        <v>41</v>
      </c>
      <c r="D22" s="1" t="s">
        <v>42</v>
      </c>
      <c r="E22" s="1" t="s">
        <v>97</v>
      </c>
      <c r="F22" s="1" t="s">
        <v>98</v>
      </c>
      <c r="G22" s="25" t="s">
        <v>90</v>
      </c>
      <c r="H22" s="1" t="s">
        <v>36</v>
      </c>
      <c r="I22" s="1" t="s">
        <v>91</v>
      </c>
      <c r="J22" s="1" t="s">
        <v>92</v>
      </c>
      <c r="K22" s="1">
        <v>38.724080087300003</v>
      </c>
      <c r="L22" s="1">
        <v>-122.6189584254</v>
      </c>
      <c r="M22" s="28"/>
      <c r="N22" s="25" t="s">
        <v>32</v>
      </c>
      <c r="O22" s="25">
        <v>468</v>
      </c>
      <c r="P22" s="25" t="s">
        <v>39</v>
      </c>
      <c r="Q22" s="23">
        <v>1.5</v>
      </c>
      <c r="R22" s="24">
        <v>0</v>
      </c>
      <c r="S22" s="24">
        <v>0</v>
      </c>
      <c r="T22" s="24">
        <v>0</v>
      </c>
      <c r="U22" s="24">
        <v>1.5</v>
      </c>
    </row>
    <row r="23" spans="1:21" x14ac:dyDescent="0.25">
      <c r="A23" s="1">
        <v>35217268</v>
      </c>
      <c r="B23" s="1" t="s">
        <v>99</v>
      </c>
      <c r="C23" s="1" t="s">
        <v>100</v>
      </c>
      <c r="D23" s="1" t="s">
        <v>42</v>
      </c>
      <c r="E23" s="1" t="s">
        <v>26</v>
      </c>
      <c r="F23" s="1" t="s">
        <v>27</v>
      </c>
      <c r="G23" s="25" t="s">
        <v>28</v>
      </c>
      <c r="H23" s="1" t="s">
        <v>29</v>
      </c>
      <c r="I23" s="1" t="s">
        <v>101</v>
      </c>
      <c r="J23" s="1" t="s">
        <v>102</v>
      </c>
      <c r="K23" s="1">
        <v>39.910736011399997</v>
      </c>
      <c r="L23" s="1">
        <v>-121.327511917</v>
      </c>
      <c r="M23" s="28"/>
      <c r="N23" s="25" t="s">
        <v>32</v>
      </c>
      <c r="O23" s="25">
        <v>11</v>
      </c>
      <c r="P23" s="25" t="s">
        <v>74</v>
      </c>
      <c r="Q23" s="23">
        <v>1.7803030303030303E-2</v>
      </c>
      <c r="R23" s="24">
        <v>0</v>
      </c>
      <c r="S23" s="24">
        <v>1.7803030303030303E-2</v>
      </c>
      <c r="T23" s="24">
        <v>0</v>
      </c>
      <c r="U23" s="24">
        <v>0</v>
      </c>
    </row>
    <row r="24" spans="1:21" x14ac:dyDescent="0.25">
      <c r="A24" s="1">
        <v>35217274</v>
      </c>
      <c r="B24" s="1" t="s">
        <v>103</v>
      </c>
      <c r="C24" s="1" t="s">
        <v>100</v>
      </c>
      <c r="D24" s="1" t="s">
        <v>42</v>
      </c>
      <c r="E24" s="1" t="s">
        <v>54</v>
      </c>
      <c r="F24" s="1" t="s">
        <v>27</v>
      </c>
      <c r="G24" s="25" t="s">
        <v>104</v>
      </c>
      <c r="H24" s="1" t="s">
        <v>71</v>
      </c>
      <c r="I24" s="1" t="s">
        <v>105</v>
      </c>
      <c r="J24" s="1" t="s">
        <v>106</v>
      </c>
      <c r="K24" s="1">
        <v>37.160107340000003</v>
      </c>
      <c r="L24" s="1">
        <v>-122.3294813</v>
      </c>
      <c r="M24" s="28"/>
      <c r="N24" s="25" t="s">
        <v>32</v>
      </c>
      <c r="O24" s="25">
        <v>2055</v>
      </c>
      <c r="P24" s="25" t="s">
        <v>33</v>
      </c>
      <c r="Q24" s="23">
        <v>0.88276515151515167</v>
      </c>
      <c r="R24" s="24">
        <v>0.88276515151515167</v>
      </c>
      <c r="S24" s="24">
        <v>0</v>
      </c>
      <c r="T24" s="24">
        <v>0</v>
      </c>
      <c r="U24" s="24">
        <v>0</v>
      </c>
    </row>
    <row r="25" spans="1:21" x14ac:dyDescent="0.25">
      <c r="A25" s="1">
        <v>35217275</v>
      </c>
      <c r="B25" s="1" t="s">
        <v>107</v>
      </c>
      <c r="C25" s="1" t="s">
        <v>100</v>
      </c>
      <c r="D25" s="1" t="s">
        <v>42</v>
      </c>
      <c r="E25" s="1" t="s">
        <v>26</v>
      </c>
      <c r="F25" s="1" t="s">
        <v>27</v>
      </c>
      <c r="G25" s="25" t="s">
        <v>108</v>
      </c>
      <c r="H25" s="1" t="s">
        <v>71</v>
      </c>
      <c r="I25" s="1" t="s">
        <v>105</v>
      </c>
      <c r="J25" s="1" t="s">
        <v>106</v>
      </c>
      <c r="K25" s="1">
        <v>37.170324639999997</v>
      </c>
      <c r="L25" s="1">
        <v>-122.30443990000001</v>
      </c>
      <c r="M25" s="28"/>
      <c r="N25" s="25" t="s">
        <v>32</v>
      </c>
      <c r="O25" s="25">
        <v>2055</v>
      </c>
      <c r="P25" s="25" t="s">
        <v>33</v>
      </c>
      <c r="Q25" s="23">
        <v>2.7439393939393937</v>
      </c>
      <c r="R25" s="24">
        <v>2.7439393939393937</v>
      </c>
      <c r="S25" s="24">
        <v>0</v>
      </c>
      <c r="T25" s="24">
        <v>0</v>
      </c>
      <c r="U25" s="24">
        <v>0</v>
      </c>
    </row>
    <row r="26" spans="1:21" x14ac:dyDescent="0.25">
      <c r="A26" s="1">
        <v>35219093</v>
      </c>
      <c r="B26" s="1" t="s">
        <v>109</v>
      </c>
      <c r="C26" s="1" t="s">
        <v>41</v>
      </c>
      <c r="D26" s="1" t="s">
        <v>42</v>
      </c>
      <c r="E26" s="1" t="s">
        <v>54</v>
      </c>
      <c r="F26" s="1" t="s">
        <v>27</v>
      </c>
      <c r="G26" s="25" t="s">
        <v>70</v>
      </c>
      <c r="H26" s="1" t="s">
        <v>71</v>
      </c>
      <c r="I26" s="1" t="s">
        <v>110</v>
      </c>
      <c r="J26" s="1" t="s">
        <v>111</v>
      </c>
      <c r="K26" s="1">
        <v>37.963170220199999</v>
      </c>
      <c r="L26" s="1">
        <v>-121.9407094108</v>
      </c>
      <c r="M26" s="28"/>
      <c r="N26" s="25" t="s">
        <v>32</v>
      </c>
      <c r="O26" s="25">
        <v>18</v>
      </c>
      <c r="P26" s="25" t="s">
        <v>33</v>
      </c>
      <c r="Q26" s="23">
        <v>1.573863636363636</v>
      </c>
      <c r="R26" s="24">
        <v>1.573863636363636</v>
      </c>
      <c r="S26" s="24">
        <v>0</v>
      </c>
      <c r="T26" s="24">
        <v>0</v>
      </c>
      <c r="U26" s="24">
        <v>0</v>
      </c>
    </row>
    <row r="27" spans="1:21" x14ac:dyDescent="0.25">
      <c r="A27" s="1">
        <v>35219096</v>
      </c>
      <c r="B27" s="1" t="s">
        <v>112</v>
      </c>
      <c r="C27" s="1" t="s">
        <v>41</v>
      </c>
      <c r="D27" s="1" t="s">
        <v>42</v>
      </c>
      <c r="E27" s="1" t="s">
        <v>54</v>
      </c>
      <c r="F27" s="1" t="s">
        <v>27</v>
      </c>
      <c r="G27" s="25" t="s">
        <v>70</v>
      </c>
      <c r="H27" s="1" t="s">
        <v>71</v>
      </c>
      <c r="I27" s="1" t="s">
        <v>113</v>
      </c>
      <c r="J27" s="1" t="s">
        <v>111</v>
      </c>
      <c r="K27" s="1">
        <v>37.9907487551</v>
      </c>
      <c r="L27" s="1">
        <v>-121.8959934893</v>
      </c>
      <c r="M27" s="28"/>
      <c r="N27" s="25" t="s">
        <v>32</v>
      </c>
      <c r="O27" s="25">
        <v>21</v>
      </c>
      <c r="P27" s="25" t="s">
        <v>33</v>
      </c>
      <c r="Q27" s="23">
        <v>2.8409090909090908E-2</v>
      </c>
      <c r="R27" s="24">
        <v>2.8409090909090908E-2</v>
      </c>
      <c r="S27" s="24">
        <v>0</v>
      </c>
      <c r="T27" s="24">
        <v>0</v>
      </c>
      <c r="U27" s="24">
        <v>0</v>
      </c>
    </row>
    <row r="28" spans="1:21" x14ac:dyDescent="0.25">
      <c r="A28" s="1">
        <v>35219276</v>
      </c>
      <c r="B28" s="1" t="s">
        <v>114</v>
      </c>
      <c r="C28" s="1" t="s">
        <v>41</v>
      </c>
      <c r="D28" s="1" t="s">
        <v>42</v>
      </c>
      <c r="E28" s="1" t="s">
        <v>43</v>
      </c>
      <c r="F28" s="1" t="s">
        <v>44</v>
      </c>
      <c r="G28" s="25" t="s">
        <v>115</v>
      </c>
      <c r="H28" s="1" t="s">
        <v>29</v>
      </c>
      <c r="I28" s="1" t="s">
        <v>116</v>
      </c>
      <c r="J28" s="1" t="s">
        <v>117</v>
      </c>
      <c r="K28" s="1">
        <v>38.342274531599998</v>
      </c>
      <c r="L28" s="1">
        <v>-122.0077073162</v>
      </c>
      <c r="M28" s="28"/>
      <c r="N28" s="25" t="s">
        <v>32</v>
      </c>
      <c r="O28" s="25">
        <v>42</v>
      </c>
      <c r="P28" s="25" t="s">
        <v>39</v>
      </c>
      <c r="Q28" s="23">
        <v>3.270833333333333</v>
      </c>
      <c r="R28" s="24">
        <v>1.081628787878788</v>
      </c>
      <c r="S28" s="24">
        <v>2.1892045454545452</v>
      </c>
      <c r="T28" s="24">
        <v>0</v>
      </c>
      <c r="U28" s="24">
        <v>0</v>
      </c>
    </row>
    <row r="29" spans="1:21" x14ac:dyDescent="0.25">
      <c r="A29" s="1">
        <v>35219289</v>
      </c>
      <c r="B29" s="1" t="s">
        <v>118</v>
      </c>
      <c r="C29" s="1" t="s">
        <v>41</v>
      </c>
      <c r="D29" s="1" t="s">
        <v>42</v>
      </c>
      <c r="E29" s="1" t="s">
        <v>43</v>
      </c>
      <c r="F29" s="1" t="s">
        <v>44</v>
      </c>
      <c r="G29" s="25" t="s">
        <v>28</v>
      </c>
      <c r="H29" s="1" t="s">
        <v>29</v>
      </c>
      <c r="I29" s="1" t="s">
        <v>30</v>
      </c>
      <c r="J29" s="1" t="s">
        <v>119</v>
      </c>
      <c r="K29" s="1">
        <v>40.624197799900003</v>
      </c>
      <c r="L29" s="1">
        <v>-122.3038556381</v>
      </c>
      <c r="M29" s="28"/>
      <c r="N29" s="25" t="s">
        <v>32</v>
      </c>
      <c r="O29" s="25">
        <v>49</v>
      </c>
      <c r="P29" s="25" t="s">
        <v>33</v>
      </c>
      <c r="Q29" s="23">
        <v>7.0054924242424246</v>
      </c>
      <c r="R29" s="24">
        <v>0</v>
      </c>
      <c r="S29" s="24">
        <v>7.0054924242424246</v>
      </c>
      <c r="T29" s="24">
        <v>0</v>
      </c>
      <c r="U29" s="24">
        <v>0</v>
      </c>
    </row>
    <row r="30" spans="1:21" x14ac:dyDescent="0.25">
      <c r="A30" s="1">
        <v>35220895</v>
      </c>
      <c r="B30" s="1" t="s">
        <v>120</v>
      </c>
      <c r="C30" s="1" t="s">
        <v>41</v>
      </c>
      <c r="D30" s="1" t="s">
        <v>42</v>
      </c>
      <c r="E30" s="1" t="s">
        <v>43</v>
      </c>
      <c r="F30" s="1" t="s">
        <v>44</v>
      </c>
      <c r="G30" s="25" t="s">
        <v>90</v>
      </c>
      <c r="H30" s="1" t="s">
        <v>36</v>
      </c>
      <c r="I30" s="1" t="s">
        <v>121</v>
      </c>
      <c r="J30" s="1" t="s">
        <v>122</v>
      </c>
      <c r="K30" s="1">
        <v>38.726519420000002</v>
      </c>
      <c r="L30" s="1">
        <v>-122.541472</v>
      </c>
      <c r="M30" s="28"/>
      <c r="N30" s="25" t="s">
        <v>32</v>
      </c>
      <c r="O30" s="25">
        <v>14</v>
      </c>
      <c r="P30" s="25" t="s">
        <v>74</v>
      </c>
      <c r="Q30" s="23">
        <v>2.0683712121212121</v>
      </c>
      <c r="R30" s="24">
        <v>2.0683712121212121</v>
      </c>
      <c r="S30" s="24">
        <v>0</v>
      </c>
      <c r="T30" s="24">
        <v>0</v>
      </c>
      <c r="U30" s="24">
        <v>0</v>
      </c>
    </row>
    <row r="31" spans="1:21" x14ac:dyDescent="0.25">
      <c r="A31" s="1">
        <v>35223030</v>
      </c>
      <c r="B31" s="1" t="s">
        <v>123</v>
      </c>
      <c r="C31" s="1" t="s">
        <v>41</v>
      </c>
      <c r="D31" s="1" t="s">
        <v>42</v>
      </c>
      <c r="E31" s="1" t="s">
        <v>26</v>
      </c>
      <c r="F31" s="1" t="s">
        <v>27</v>
      </c>
      <c r="G31" s="25" t="s">
        <v>28</v>
      </c>
      <c r="H31" s="1" t="s">
        <v>29</v>
      </c>
      <c r="I31" s="1" t="s">
        <v>124</v>
      </c>
      <c r="J31" s="1" t="s">
        <v>125</v>
      </c>
      <c r="K31" s="1">
        <v>39.387815832299999</v>
      </c>
      <c r="L31" s="1">
        <v>-121.4038010547</v>
      </c>
      <c r="M31" s="28"/>
      <c r="N31" s="25" t="s">
        <v>32</v>
      </c>
      <c r="O31" s="25">
        <v>355</v>
      </c>
      <c r="P31" s="25" t="s">
        <v>33</v>
      </c>
      <c r="Q31" s="23">
        <v>0.12973484848484848</v>
      </c>
      <c r="R31" s="24">
        <v>0.12973484848484848</v>
      </c>
      <c r="S31" s="24">
        <v>0</v>
      </c>
      <c r="T31" s="24">
        <v>0</v>
      </c>
      <c r="U31" s="24">
        <v>0</v>
      </c>
    </row>
    <row r="32" spans="1:21" x14ac:dyDescent="0.25">
      <c r="A32" s="1">
        <v>35223032</v>
      </c>
      <c r="B32" s="1" t="s">
        <v>126</v>
      </c>
      <c r="C32" s="1" t="s">
        <v>41</v>
      </c>
      <c r="D32" s="1" t="s">
        <v>42</v>
      </c>
      <c r="E32" s="1" t="s">
        <v>26</v>
      </c>
      <c r="F32" s="1" t="s">
        <v>27</v>
      </c>
      <c r="G32" s="25" t="s">
        <v>45</v>
      </c>
      <c r="H32" s="1" t="s">
        <v>29</v>
      </c>
      <c r="I32" s="1" t="s">
        <v>127</v>
      </c>
      <c r="J32" s="1" t="s">
        <v>47</v>
      </c>
      <c r="K32" s="1">
        <v>38.885525040600001</v>
      </c>
      <c r="L32" s="1">
        <v>-121.015631743</v>
      </c>
      <c r="M32" s="28"/>
      <c r="N32" s="25" t="s">
        <v>32</v>
      </c>
      <c r="O32" s="25">
        <v>68</v>
      </c>
      <c r="P32" s="25" t="s">
        <v>33</v>
      </c>
      <c r="Q32" s="23">
        <v>0.93579545454545454</v>
      </c>
      <c r="R32" s="24">
        <v>0.93579545454545454</v>
      </c>
      <c r="S32" s="24">
        <v>0</v>
      </c>
      <c r="T32" s="24">
        <v>0</v>
      </c>
      <c r="U32" s="24">
        <v>0</v>
      </c>
    </row>
    <row r="33" spans="1:21" x14ac:dyDescent="0.25">
      <c r="A33" s="1">
        <v>35223063</v>
      </c>
      <c r="B33" s="1" t="s">
        <v>128</v>
      </c>
      <c r="C33" s="1" t="s">
        <v>41</v>
      </c>
      <c r="D33" s="1" t="s">
        <v>42</v>
      </c>
      <c r="E33" s="1" t="s">
        <v>43</v>
      </c>
      <c r="F33" s="1" t="s">
        <v>44</v>
      </c>
      <c r="G33" s="25" t="s">
        <v>50</v>
      </c>
      <c r="H33" s="1" t="s">
        <v>36</v>
      </c>
      <c r="I33" s="1" t="s">
        <v>129</v>
      </c>
      <c r="J33" s="1" t="s">
        <v>130</v>
      </c>
      <c r="K33" s="1">
        <v>38.443770628999999</v>
      </c>
      <c r="L33" s="1">
        <v>-122.601997918</v>
      </c>
      <c r="M33" s="28"/>
      <c r="N33" s="25" t="s">
        <v>32</v>
      </c>
      <c r="O33" s="25">
        <v>2048</v>
      </c>
      <c r="P33" s="25" t="s">
        <v>33</v>
      </c>
      <c r="Q33" s="23">
        <v>0.20018939393939394</v>
      </c>
      <c r="R33" s="24">
        <v>0</v>
      </c>
      <c r="S33" s="24">
        <v>0.20018939393939394</v>
      </c>
      <c r="T33" s="24">
        <v>0</v>
      </c>
      <c r="U33" s="24">
        <v>0</v>
      </c>
    </row>
    <row r="34" spans="1:21" x14ac:dyDescent="0.25">
      <c r="A34" s="1">
        <v>35224712</v>
      </c>
      <c r="B34" s="1" t="s">
        <v>131</v>
      </c>
      <c r="C34" s="1" t="s">
        <v>100</v>
      </c>
      <c r="D34" s="1" t="s">
        <v>42</v>
      </c>
      <c r="E34" s="1" t="s">
        <v>43</v>
      </c>
      <c r="F34" s="1" t="s">
        <v>44</v>
      </c>
      <c r="G34" s="25" t="s">
        <v>28</v>
      </c>
      <c r="H34" s="1" t="s">
        <v>29</v>
      </c>
      <c r="I34" s="1" t="s">
        <v>101</v>
      </c>
      <c r="J34" s="1" t="s">
        <v>102</v>
      </c>
      <c r="K34" s="1">
        <v>39.9100686942</v>
      </c>
      <c r="L34" s="1">
        <v>-121.3297021331</v>
      </c>
      <c r="M34" s="28"/>
      <c r="N34" s="25" t="s">
        <v>32</v>
      </c>
      <c r="O34" s="25">
        <v>11</v>
      </c>
      <c r="P34" s="25" t="s">
        <v>74</v>
      </c>
      <c r="Q34" s="23">
        <v>2.0761363636363637</v>
      </c>
      <c r="R34" s="24">
        <v>1.4988636363636363</v>
      </c>
      <c r="S34" s="24">
        <v>0.57727272727272727</v>
      </c>
      <c r="T34" s="24">
        <v>0</v>
      </c>
      <c r="U34" s="24">
        <v>0</v>
      </c>
    </row>
    <row r="35" spans="1:21" x14ac:dyDescent="0.25">
      <c r="A35" s="1">
        <v>35224713</v>
      </c>
      <c r="B35" s="1" t="s">
        <v>132</v>
      </c>
      <c r="C35" s="1" t="s">
        <v>100</v>
      </c>
      <c r="D35" s="1" t="s">
        <v>42</v>
      </c>
      <c r="E35" s="1" t="s">
        <v>43</v>
      </c>
      <c r="F35" s="1" t="s">
        <v>44</v>
      </c>
      <c r="G35" s="25" t="s">
        <v>28</v>
      </c>
      <c r="H35" s="1" t="s">
        <v>29</v>
      </c>
      <c r="I35" s="1" t="s">
        <v>101</v>
      </c>
      <c r="J35" s="1" t="s">
        <v>133</v>
      </c>
      <c r="K35" s="1">
        <v>39.9007164557</v>
      </c>
      <c r="L35" s="1">
        <v>-121.3594076975</v>
      </c>
      <c r="M35" s="28"/>
      <c r="N35" s="25" t="s">
        <v>32</v>
      </c>
      <c r="O35" s="25">
        <v>11</v>
      </c>
      <c r="P35" s="25" t="s">
        <v>74</v>
      </c>
      <c r="Q35" s="23">
        <v>1.8094696969696971</v>
      </c>
      <c r="R35" s="24">
        <v>0</v>
      </c>
      <c r="S35" s="24">
        <v>1.8094696969696971</v>
      </c>
      <c r="T35" s="24">
        <v>0</v>
      </c>
      <c r="U35" s="24">
        <v>0</v>
      </c>
    </row>
    <row r="36" spans="1:21" x14ac:dyDescent="0.25">
      <c r="A36" s="1">
        <v>35224856</v>
      </c>
      <c r="B36" s="1" t="s">
        <v>134</v>
      </c>
      <c r="C36" s="1" t="s">
        <v>24</v>
      </c>
      <c r="D36" s="1" t="s">
        <v>135</v>
      </c>
      <c r="E36" s="1" t="s">
        <v>136</v>
      </c>
      <c r="F36" s="1" t="s">
        <v>27</v>
      </c>
      <c r="G36" s="25" t="s">
        <v>28</v>
      </c>
      <c r="H36" s="1" t="s">
        <v>29</v>
      </c>
      <c r="I36" s="1" t="s">
        <v>137</v>
      </c>
      <c r="J36" s="1" t="s">
        <v>125</v>
      </c>
      <c r="K36" s="1">
        <v>39.735224000000002</v>
      </c>
      <c r="L36" s="1">
        <v>-121.611287</v>
      </c>
      <c r="M36" s="28"/>
      <c r="N36" s="25" t="s">
        <v>32</v>
      </c>
      <c r="O36" s="25">
        <v>1537</v>
      </c>
      <c r="P36" s="25" t="s">
        <v>74</v>
      </c>
      <c r="Q36" s="23">
        <v>2.4278409090909081</v>
      </c>
      <c r="R36" s="24">
        <v>2.3128787878787871</v>
      </c>
      <c r="S36" s="24">
        <v>0.11496212121212121</v>
      </c>
      <c r="T36" s="24">
        <v>0</v>
      </c>
      <c r="U36" s="24">
        <v>0</v>
      </c>
    </row>
    <row r="37" spans="1:21" x14ac:dyDescent="0.25">
      <c r="A37" s="1">
        <v>35225593</v>
      </c>
      <c r="B37" s="1" t="s">
        <v>138</v>
      </c>
      <c r="C37" s="1" t="s">
        <v>41</v>
      </c>
      <c r="D37" s="1" t="s">
        <v>42</v>
      </c>
      <c r="E37" s="1" t="s">
        <v>54</v>
      </c>
      <c r="F37" s="1" t="s">
        <v>27</v>
      </c>
      <c r="G37" s="25" t="s">
        <v>70</v>
      </c>
      <c r="H37" s="1" t="s">
        <v>71</v>
      </c>
      <c r="I37" s="1" t="s">
        <v>95</v>
      </c>
      <c r="J37" s="1" t="s">
        <v>111</v>
      </c>
      <c r="K37" s="1">
        <v>37.887922766199999</v>
      </c>
      <c r="L37" s="1">
        <v>-121.8675766054</v>
      </c>
      <c r="M37" s="28"/>
      <c r="N37" s="25" t="s">
        <v>32</v>
      </c>
      <c r="O37" s="25">
        <v>377</v>
      </c>
      <c r="P37" s="25" t="s">
        <v>39</v>
      </c>
      <c r="Q37" s="23">
        <v>9.2992424242424238E-2</v>
      </c>
      <c r="R37" s="24">
        <v>9.2992424242424238E-2</v>
      </c>
      <c r="S37" s="24">
        <v>0</v>
      </c>
      <c r="T37" s="24">
        <v>0</v>
      </c>
      <c r="U37" s="24">
        <v>0</v>
      </c>
    </row>
    <row r="38" spans="1:21" x14ac:dyDescent="0.25">
      <c r="A38" s="1">
        <v>35226628</v>
      </c>
      <c r="B38" s="1" t="s">
        <v>139</v>
      </c>
      <c r="C38" s="1" t="s">
        <v>41</v>
      </c>
      <c r="D38" s="1" t="s">
        <v>42</v>
      </c>
      <c r="E38" s="1" t="s">
        <v>43</v>
      </c>
      <c r="F38" s="1" t="s">
        <v>44</v>
      </c>
      <c r="G38" s="25" t="s">
        <v>28</v>
      </c>
      <c r="H38" s="1" t="s">
        <v>29</v>
      </c>
      <c r="I38" s="1" t="s">
        <v>30</v>
      </c>
      <c r="J38" s="1" t="s">
        <v>119</v>
      </c>
      <c r="K38" s="1">
        <v>40.625298890300002</v>
      </c>
      <c r="L38" s="1">
        <v>-122.4633268508</v>
      </c>
      <c r="M38" s="28"/>
      <c r="N38" s="25" t="s">
        <v>32</v>
      </c>
      <c r="O38" s="25">
        <v>7</v>
      </c>
      <c r="P38" s="25" t="s">
        <v>39</v>
      </c>
      <c r="Q38" s="23">
        <v>0.85511363636363635</v>
      </c>
      <c r="R38" s="24">
        <v>0</v>
      </c>
      <c r="S38" s="24">
        <v>0.85511363636363635</v>
      </c>
      <c r="T38" s="24">
        <v>0</v>
      </c>
      <c r="U38" s="24">
        <v>0</v>
      </c>
    </row>
    <row r="39" spans="1:21" x14ac:dyDescent="0.25">
      <c r="A39" s="1">
        <v>35226629</v>
      </c>
      <c r="B39" s="1" t="s">
        <v>140</v>
      </c>
      <c r="C39" s="1" t="s">
        <v>41</v>
      </c>
      <c r="D39" s="1" t="s">
        <v>42</v>
      </c>
      <c r="E39" s="1" t="s">
        <v>43</v>
      </c>
      <c r="F39" s="1" t="s">
        <v>44</v>
      </c>
      <c r="G39" s="25" t="s">
        <v>28</v>
      </c>
      <c r="H39" s="1" t="s">
        <v>29</v>
      </c>
      <c r="I39" s="1" t="s">
        <v>30</v>
      </c>
      <c r="J39" s="1" t="s">
        <v>119</v>
      </c>
      <c r="K39" s="1">
        <v>40.625298890300002</v>
      </c>
      <c r="L39" s="1">
        <v>-122.4633268508</v>
      </c>
      <c r="M39" s="28"/>
      <c r="N39" s="25" t="s">
        <v>32</v>
      </c>
      <c r="O39" s="25">
        <v>7</v>
      </c>
      <c r="P39" s="25" t="s">
        <v>39</v>
      </c>
      <c r="Q39" s="23">
        <v>4.4303030303030306</v>
      </c>
      <c r="R39" s="24">
        <v>0</v>
      </c>
      <c r="S39" s="24">
        <v>4.4303030303030306</v>
      </c>
      <c r="T39" s="24">
        <v>0</v>
      </c>
      <c r="U39" s="24">
        <v>0</v>
      </c>
    </row>
    <row r="40" spans="1:21" x14ac:dyDescent="0.25">
      <c r="A40" s="1">
        <v>35226799</v>
      </c>
      <c r="B40" s="1" t="s">
        <v>141</v>
      </c>
      <c r="C40" s="1" t="s">
        <v>41</v>
      </c>
      <c r="D40" s="1" t="s">
        <v>42</v>
      </c>
      <c r="E40" s="1" t="s">
        <v>54</v>
      </c>
      <c r="F40" s="1" t="s">
        <v>27</v>
      </c>
      <c r="G40" s="25" t="s">
        <v>28</v>
      </c>
      <c r="H40" s="1" t="s">
        <v>29</v>
      </c>
      <c r="I40" s="1" t="s">
        <v>142</v>
      </c>
      <c r="J40" s="1" t="s">
        <v>119</v>
      </c>
      <c r="K40" s="1">
        <v>40.359548223399997</v>
      </c>
      <c r="L40" s="1">
        <v>-122.89275930700001</v>
      </c>
      <c r="M40" s="28"/>
      <c r="N40" s="25" t="s">
        <v>32</v>
      </c>
      <c r="O40" s="25">
        <v>52</v>
      </c>
      <c r="P40" s="25" t="s">
        <v>33</v>
      </c>
      <c r="Q40" s="23">
        <v>0.19791666666666666</v>
      </c>
      <c r="R40" s="24">
        <v>0.19791666666666666</v>
      </c>
      <c r="S40" s="24">
        <v>0</v>
      </c>
      <c r="T40" s="24">
        <v>0</v>
      </c>
      <c r="U40" s="24">
        <v>0</v>
      </c>
    </row>
    <row r="41" spans="1:21" x14ac:dyDescent="0.25">
      <c r="A41" s="1">
        <v>35226857</v>
      </c>
      <c r="B41" s="1" t="s">
        <v>143</v>
      </c>
      <c r="C41" s="1" t="s">
        <v>41</v>
      </c>
      <c r="D41" s="1" t="s">
        <v>42</v>
      </c>
      <c r="E41" s="1" t="s">
        <v>88</v>
      </c>
      <c r="F41" s="1" t="s">
        <v>89</v>
      </c>
      <c r="G41" s="25" t="s">
        <v>90</v>
      </c>
      <c r="H41" s="1" t="s">
        <v>36</v>
      </c>
      <c r="I41" s="1" t="s">
        <v>91</v>
      </c>
      <c r="J41" s="1" t="s">
        <v>92</v>
      </c>
      <c r="K41" s="1">
        <v>38.757684227200002</v>
      </c>
      <c r="L41" s="1">
        <v>-122.6359104598</v>
      </c>
      <c r="M41" s="28"/>
      <c r="N41" s="25" t="s">
        <v>32</v>
      </c>
      <c r="O41" s="25">
        <v>474</v>
      </c>
      <c r="P41" s="25" t="s">
        <v>39</v>
      </c>
      <c r="Q41" s="23">
        <v>1.1448863636363635</v>
      </c>
      <c r="R41" s="24">
        <v>0</v>
      </c>
      <c r="S41" s="24">
        <v>0</v>
      </c>
      <c r="T41" s="24">
        <v>1.1448863636363635</v>
      </c>
      <c r="U41" s="24">
        <v>0</v>
      </c>
    </row>
    <row r="42" spans="1:21" x14ac:dyDescent="0.25">
      <c r="A42" s="1">
        <v>35226878</v>
      </c>
      <c r="B42" s="1" t="s">
        <v>144</v>
      </c>
      <c r="C42" s="1" t="s">
        <v>41</v>
      </c>
      <c r="D42" s="1" t="s">
        <v>42</v>
      </c>
      <c r="E42" s="1" t="s">
        <v>26</v>
      </c>
      <c r="F42" s="1" t="s">
        <v>27</v>
      </c>
      <c r="G42" s="25" t="s">
        <v>90</v>
      </c>
      <c r="H42" s="1" t="s">
        <v>36</v>
      </c>
      <c r="I42" s="1" t="s">
        <v>91</v>
      </c>
      <c r="J42" s="1" t="s">
        <v>92</v>
      </c>
      <c r="K42" s="1">
        <v>38.757684227200002</v>
      </c>
      <c r="L42" s="1">
        <v>-122.6359104598</v>
      </c>
      <c r="M42" s="28"/>
      <c r="N42" s="25" t="s">
        <v>32</v>
      </c>
      <c r="O42" s="25">
        <v>474</v>
      </c>
      <c r="P42" s="25" t="s">
        <v>39</v>
      </c>
      <c r="Q42" s="23">
        <v>0.70511363636363633</v>
      </c>
      <c r="R42" s="24">
        <v>0.70511363636363633</v>
      </c>
      <c r="S42" s="24">
        <v>0</v>
      </c>
      <c r="T42" s="24">
        <v>0</v>
      </c>
      <c r="U42" s="24">
        <v>0</v>
      </c>
    </row>
    <row r="43" spans="1:21" x14ac:dyDescent="0.25">
      <c r="A43" s="1">
        <v>35227001</v>
      </c>
      <c r="B43" s="1" t="s">
        <v>145</v>
      </c>
      <c r="C43" s="1" t="s">
        <v>41</v>
      </c>
      <c r="D43" s="1" t="s">
        <v>42</v>
      </c>
      <c r="E43" s="1" t="s">
        <v>26</v>
      </c>
      <c r="F43" s="1" t="s">
        <v>27</v>
      </c>
      <c r="G43" s="25" t="s">
        <v>90</v>
      </c>
      <c r="H43" s="1" t="s">
        <v>36</v>
      </c>
      <c r="I43" s="1" t="s">
        <v>91</v>
      </c>
      <c r="J43" s="1" t="s">
        <v>92</v>
      </c>
      <c r="K43" s="1">
        <v>38.757684227200002</v>
      </c>
      <c r="L43" s="1">
        <v>-122.6359104598</v>
      </c>
      <c r="M43" s="28"/>
      <c r="N43" s="25" t="s">
        <v>32</v>
      </c>
      <c r="O43" s="25">
        <v>474</v>
      </c>
      <c r="P43" s="25" t="s">
        <v>39</v>
      </c>
      <c r="Q43" s="23">
        <v>0.69924242424242422</v>
      </c>
      <c r="R43" s="24">
        <v>0.69924242424242422</v>
      </c>
      <c r="S43" s="24">
        <v>0</v>
      </c>
      <c r="T43" s="24">
        <v>0</v>
      </c>
      <c r="U43" s="24">
        <v>0</v>
      </c>
    </row>
    <row r="44" spans="1:21" x14ac:dyDescent="0.25">
      <c r="A44" s="1">
        <v>35227002</v>
      </c>
      <c r="B44" s="1" t="s">
        <v>146</v>
      </c>
      <c r="C44" s="1" t="s">
        <v>41</v>
      </c>
      <c r="D44" s="1" t="s">
        <v>42</v>
      </c>
      <c r="E44" s="1" t="s">
        <v>54</v>
      </c>
      <c r="F44" s="1" t="s">
        <v>27</v>
      </c>
      <c r="G44" s="25" t="s">
        <v>90</v>
      </c>
      <c r="H44" s="1" t="s">
        <v>36</v>
      </c>
      <c r="I44" s="1" t="s">
        <v>91</v>
      </c>
      <c r="J44" s="1" t="s">
        <v>92</v>
      </c>
      <c r="K44" s="1">
        <v>38.757684227200002</v>
      </c>
      <c r="L44" s="1">
        <v>-122.6359104598</v>
      </c>
      <c r="M44" s="28"/>
      <c r="N44" s="25" t="s">
        <v>32</v>
      </c>
      <c r="O44" s="25">
        <v>474</v>
      </c>
      <c r="P44" s="25" t="s">
        <v>39</v>
      </c>
      <c r="Q44" s="23">
        <v>0.43674242424242427</v>
      </c>
      <c r="R44" s="24">
        <v>0.43674242424242427</v>
      </c>
      <c r="S44" s="24">
        <v>0</v>
      </c>
      <c r="T44" s="24">
        <v>0</v>
      </c>
      <c r="U44" s="24">
        <v>0</v>
      </c>
    </row>
    <row r="45" spans="1:21" x14ac:dyDescent="0.25">
      <c r="A45" s="1">
        <v>35227007</v>
      </c>
      <c r="B45" s="1" t="s">
        <v>147</v>
      </c>
      <c r="C45" s="1" t="s">
        <v>41</v>
      </c>
      <c r="D45" s="1" t="s">
        <v>42</v>
      </c>
      <c r="E45" s="1" t="s">
        <v>88</v>
      </c>
      <c r="F45" s="1" t="s">
        <v>89</v>
      </c>
      <c r="G45" s="25" t="s">
        <v>90</v>
      </c>
      <c r="H45" s="1" t="s">
        <v>36</v>
      </c>
      <c r="I45" s="1" t="s">
        <v>91</v>
      </c>
      <c r="J45" s="1" t="s">
        <v>92</v>
      </c>
      <c r="K45" s="1">
        <v>38.757684227200002</v>
      </c>
      <c r="L45" s="1">
        <v>-122.6359104598</v>
      </c>
      <c r="M45" s="28"/>
      <c r="N45" s="25" t="s">
        <v>32</v>
      </c>
      <c r="O45" s="25">
        <v>474</v>
      </c>
      <c r="P45" s="25" t="s">
        <v>39</v>
      </c>
      <c r="Q45" s="23">
        <v>2.8755681818181817</v>
      </c>
      <c r="R45" s="24">
        <v>0</v>
      </c>
      <c r="S45" s="24">
        <v>0</v>
      </c>
      <c r="T45" s="24">
        <v>2.8755681818181817</v>
      </c>
      <c r="U45" s="24">
        <v>0</v>
      </c>
    </row>
    <row r="46" spans="1:21" x14ac:dyDescent="0.25">
      <c r="A46" s="1">
        <v>35227025</v>
      </c>
      <c r="B46" s="1" t="s">
        <v>148</v>
      </c>
      <c r="C46" s="1" t="s">
        <v>41</v>
      </c>
      <c r="D46" s="1" t="s">
        <v>42</v>
      </c>
      <c r="E46" s="1" t="s">
        <v>54</v>
      </c>
      <c r="F46" s="1" t="s">
        <v>27</v>
      </c>
      <c r="G46" s="25" t="s">
        <v>90</v>
      </c>
      <c r="H46" s="1" t="s">
        <v>36</v>
      </c>
      <c r="I46" s="1" t="s">
        <v>91</v>
      </c>
      <c r="J46" s="1" t="s">
        <v>92</v>
      </c>
      <c r="K46" s="1">
        <v>38.757684227200002</v>
      </c>
      <c r="L46" s="1">
        <v>-122.6359104598</v>
      </c>
      <c r="M46" s="28"/>
      <c r="N46" s="25" t="s">
        <v>32</v>
      </c>
      <c r="O46" s="25">
        <v>474</v>
      </c>
      <c r="P46" s="25" t="s">
        <v>39</v>
      </c>
      <c r="Q46" s="23">
        <v>0.69261363636363638</v>
      </c>
      <c r="R46" s="24">
        <v>0.69261363636363638</v>
      </c>
      <c r="S46" s="24">
        <v>0</v>
      </c>
      <c r="T46" s="24">
        <v>0</v>
      </c>
      <c r="U46" s="24">
        <v>0</v>
      </c>
    </row>
    <row r="47" spans="1:21" x14ac:dyDescent="0.25">
      <c r="A47" s="1">
        <v>35227030</v>
      </c>
      <c r="B47" s="1" t="s">
        <v>149</v>
      </c>
      <c r="C47" s="1" t="s">
        <v>41</v>
      </c>
      <c r="D47" s="1" t="s">
        <v>42</v>
      </c>
      <c r="E47" s="1" t="s">
        <v>54</v>
      </c>
      <c r="F47" s="1" t="s">
        <v>27</v>
      </c>
      <c r="G47" s="25" t="s">
        <v>90</v>
      </c>
      <c r="H47" s="1" t="s">
        <v>36</v>
      </c>
      <c r="I47" s="1" t="s">
        <v>91</v>
      </c>
      <c r="J47" s="1" t="s">
        <v>92</v>
      </c>
      <c r="K47" s="1">
        <v>38.724923339999997</v>
      </c>
      <c r="L47" s="1">
        <v>-122.61857708469999</v>
      </c>
      <c r="M47" s="28"/>
      <c r="N47" s="25" t="s">
        <v>32</v>
      </c>
      <c r="O47" s="25">
        <v>468</v>
      </c>
      <c r="P47" s="25" t="s">
        <v>39</v>
      </c>
      <c r="Q47" s="23">
        <v>1.3719696969696968</v>
      </c>
      <c r="R47" s="24">
        <v>1.3719696969696968</v>
      </c>
      <c r="S47" s="24">
        <v>0</v>
      </c>
      <c r="T47" s="24">
        <v>0</v>
      </c>
      <c r="U47" s="24">
        <v>0</v>
      </c>
    </row>
    <row r="48" spans="1:21" x14ac:dyDescent="0.25">
      <c r="A48" s="1">
        <v>35227031</v>
      </c>
      <c r="B48" s="1" t="s">
        <v>150</v>
      </c>
      <c r="C48" s="1" t="s">
        <v>41</v>
      </c>
      <c r="D48" s="1" t="s">
        <v>42</v>
      </c>
      <c r="E48" s="1" t="s">
        <v>54</v>
      </c>
      <c r="F48" s="1" t="s">
        <v>27</v>
      </c>
      <c r="G48" s="25" t="s">
        <v>90</v>
      </c>
      <c r="H48" s="1" t="s">
        <v>36</v>
      </c>
      <c r="I48" s="1" t="s">
        <v>91</v>
      </c>
      <c r="J48" s="1" t="s">
        <v>92</v>
      </c>
      <c r="K48" s="1">
        <v>38.724923339999997</v>
      </c>
      <c r="L48" s="1">
        <v>-122.61857708469999</v>
      </c>
      <c r="M48" s="28"/>
      <c r="N48" s="25" t="s">
        <v>32</v>
      </c>
      <c r="O48" s="25">
        <v>468</v>
      </c>
      <c r="P48" s="25" t="s">
        <v>39</v>
      </c>
      <c r="Q48" s="23">
        <v>1.4125000000000001</v>
      </c>
      <c r="R48" s="24">
        <v>1.4125000000000001</v>
      </c>
      <c r="S48" s="24">
        <v>0</v>
      </c>
      <c r="T48" s="24">
        <v>0</v>
      </c>
      <c r="U48" s="24">
        <v>0</v>
      </c>
    </row>
    <row r="49" spans="1:21" x14ac:dyDescent="0.25">
      <c r="A49" s="1">
        <v>35227160</v>
      </c>
      <c r="B49" s="1" t="s">
        <v>151</v>
      </c>
      <c r="C49" s="1" t="s">
        <v>41</v>
      </c>
      <c r="D49" s="1" t="s">
        <v>42</v>
      </c>
      <c r="E49" s="1" t="s">
        <v>88</v>
      </c>
      <c r="F49" s="1" t="s">
        <v>89</v>
      </c>
      <c r="G49" s="25" t="s">
        <v>90</v>
      </c>
      <c r="H49" s="1" t="s">
        <v>36</v>
      </c>
      <c r="I49" s="1" t="s">
        <v>91</v>
      </c>
      <c r="J49" s="1" t="s">
        <v>92</v>
      </c>
      <c r="K49" s="1">
        <v>38.757332018500001</v>
      </c>
      <c r="L49" s="1">
        <v>-122.605994248</v>
      </c>
      <c r="M49" s="28"/>
      <c r="N49" s="25" t="s">
        <v>32</v>
      </c>
      <c r="O49" s="25">
        <v>8</v>
      </c>
      <c r="P49" s="25" t="s">
        <v>33</v>
      </c>
      <c r="Q49" s="23">
        <v>1.5888257575757576</v>
      </c>
      <c r="R49" s="24">
        <v>0</v>
      </c>
      <c r="S49" s="24">
        <v>0</v>
      </c>
      <c r="T49" s="24">
        <v>0</v>
      </c>
      <c r="U49" s="24">
        <v>1.5888257575757576</v>
      </c>
    </row>
    <row r="50" spans="1:21" x14ac:dyDescent="0.25">
      <c r="A50" s="1">
        <v>35227652</v>
      </c>
      <c r="B50" s="1" t="s">
        <v>152</v>
      </c>
      <c r="C50" s="1" t="s">
        <v>41</v>
      </c>
      <c r="D50" s="1" t="s">
        <v>42</v>
      </c>
      <c r="E50" s="1" t="s">
        <v>54</v>
      </c>
      <c r="F50" s="1" t="s">
        <v>27</v>
      </c>
      <c r="G50" s="25" t="s">
        <v>115</v>
      </c>
      <c r="H50" s="1" t="s">
        <v>29</v>
      </c>
      <c r="I50" s="1" t="s">
        <v>116</v>
      </c>
      <c r="J50" s="1" t="s">
        <v>117</v>
      </c>
      <c r="K50" s="1">
        <v>38.342274531599998</v>
      </c>
      <c r="L50" s="1">
        <v>-122.0077073162</v>
      </c>
      <c r="M50" s="28"/>
      <c r="N50" s="25" t="s">
        <v>32</v>
      </c>
      <c r="O50" s="25">
        <v>42</v>
      </c>
      <c r="P50" s="25" t="s">
        <v>39</v>
      </c>
      <c r="Q50" s="23">
        <v>0.45871212121212124</v>
      </c>
      <c r="R50" s="24">
        <v>0.45871212121212124</v>
      </c>
      <c r="S50" s="24">
        <v>0</v>
      </c>
      <c r="T50" s="24">
        <v>0</v>
      </c>
      <c r="U50" s="24">
        <v>0</v>
      </c>
    </row>
    <row r="51" spans="1:21" x14ac:dyDescent="0.25">
      <c r="A51" s="1">
        <v>35227864</v>
      </c>
      <c r="B51" s="1" t="s">
        <v>153</v>
      </c>
      <c r="C51" s="1" t="s">
        <v>41</v>
      </c>
      <c r="D51" s="1" t="s">
        <v>42</v>
      </c>
      <c r="E51" s="1" t="s">
        <v>54</v>
      </c>
      <c r="F51" s="1" t="s">
        <v>27</v>
      </c>
      <c r="G51" s="25" t="s">
        <v>90</v>
      </c>
      <c r="H51" s="1" t="s">
        <v>36</v>
      </c>
      <c r="I51" s="1" t="s">
        <v>91</v>
      </c>
      <c r="J51" s="1" t="s">
        <v>92</v>
      </c>
      <c r="K51" s="1">
        <v>38.756429471200001</v>
      </c>
      <c r="L51" s="1">
        <v>-122.60557924370001</v>
      </c>
      <c r="M51" s="28"/>
      <c r="N51" s="25" t="s">
        <v>32</v>
      </c>
      <c r="O51" s="25">
        <v>14</v>
      </c>
      <c r="P51" s="25" t="s">
        <v>74</v>
      </c>
      <c r="Q51" s="23">
        <v>1.1049242424242425</v>
      </c>
      <c r="R51" s="24">
        <v>1.1049242424242425</v>
      </c>
      <c r="S51" s="24">
        <v>0</v>
      </c>
      <c r="T51" s="24">
        <v>0</v>
      </c>
      <c r="U51" s="24">
        <v>0</v>
      </c>
    </row>
    <row r="52" spans="1:21" x14ac:dyDescent="0.25">
      <c r="A52" s="1">
        <v>35228186</v>
      </c>
      <c r="B52" s="1" t="s">
        <v>154</v>
      </c>
      <c r="C52" s="1" t="s">
        <v>41</v>
      </c>
      <c r="D52" s="1" t="s">
        <v>42</v>
      </c>
      <c r="E52" s="1" t="s">
        <v>54</v>
      </c>
      <c r="F52" s="1" t="s">
        <v>27</v>
      </c>
      <c r="G52" s="25" t="s">
        <v>90</v>
      </c>
      <c r="H52" s="1" t="s">
        <v>36</v>
      </c>
      <c r="I52" s="1" t="s">
        <v>91</v>
      </c>
      <c r="J52" s="1" t="s">
        <v>92</v>
      </c>
      <c r="K52" s="1">
        <v>38.756429471200001</v>
      </c>
      <c r="L52" s="1">
        <v>-122.60557924370001</v>
      </c>
      <c r="M52" s="28"/>
      <c r="N52" s="25" t="s">
        <v>32</v>
      </c>
      <c r="O52" s="25">
        <v>14</v>
      </c>
      <c r="P52" s="25" t="s">
        <v>74</v>
      </c>
      <c r="Q52" s="23">
        <v>0.95852272727272725</v>
      </c>
      <c r="R52" s="24">
        <v>0.95852272727272725</v>
      </c>
      <c r="S52" s="24">
        <v>0</v>
      </c>
      <c r="T52" s="24">
        <v>0</v>
      </c>
      <c r="U52" s="24">
        <v>0</v>
      </c>
    </row>
    <row r="53" spans="1:21" x14ac:dyDescent="0.25">
      <c r="A53" s="1">
        <v>35228774</v>
      </c>
      <c r="B53" s="1" t="s">
        <v>155</v>
      </c>
      <c r="C53" s="1" t="s">
        <v>41</v>
      </c>
      <c r="D53" s="1" t="s">
        <v>42</v>
      </c>
      <c r="E53" s="1" t="s">
        <v>43</v>
      </c>
      <c r="F53" s="1" t="s">
        <v>44</v>
      </c>
      <c r="G53" s="25" t="s">
        <v>50</v>
      </c>
      <c r="H53" s="1" t="s">
        <v>36</v>
      </c>
      <c r="I53" s="1" t="s">
        <v>129</v>
      </c>
      <c r="J53" s="1" t="s">
        <v>130</v>
      </c>
      <c r="K53" s="1">
        <v>38.443770628999999</v>
      </c>
      <c r="L53" s="1">
        <v>-122.601997918</v>
      </c>
      <c r="M53" s="28"/>
      <c r="N53" s="25" t="s">
        <v>32</v>
      </c>
      <c r="O53" s="25">
        <v>2048</v>
      </c>
      <c r="P53" s="25" t="s">
        <v>33</v>
      </c>
      <c r="Q53" s="23">
        <v>1.1846590909090908</v>
      </c>
      <c r="R53" s="24">
        <v>0</v>
      </c>
      <c r="S53" s="24">
        <v>1.1846590909090908</v>
      </c>
      <c r="T53" s="24">
        <v>0</v>
      </c>
      <c r="U53" s="24">
        <v>0</v>
      </c>
    </row>
    <row r="54" spans="1:21" x14ac:dyDescent="0.25">
      <c r="A54" s="1">
        <v>35231620</v>
      </c>
      <c r="B54" s="1" t="s">
        <v>156</v>
      </c>
      <c r="C54" s="1" t="s">
        <v>41</v>
      </c>
      <c r="D54" s="1" t="s">
        <v>42</v>
      </c>
      <c r="E54" s="1" t="s">
        <v>88</v>
      </c>
      <c r="F54" s="1" t="s">
        <v>89</v>
      </c>
      <c r="G54" s="25" t="s">
        <v>90</v>
      </c>
      <c r="H54" s="1" t="s">
        <v>36</v>
      </c>
      <c r="I54" s="1" t="s">
        <v>157</v>
      </c>
      <c r="J54" s="1" t="s">
        <v>92</v>
      </c>
      <c r="K54" s="1">
        <v>38.9822312099</v>
      </c>
      <c r="L54" s="1">
        <v>-122.60311172660001</v>
      </c>
      <c r="M54" s="28"/>
      <c r="N54" s="25" t="s">
        <v>32</v>
      </c>
      <c r="O54" s="25">
        <v>27</v>
      </c>
      <c r="P54" s="25" t="s">
        <v>74</v>
      </c>
      <c r="Q54" s="23">
        <v>2.678219696969697</v>
      </c>
      <c r="R54" s="24">
        <v>0</v>
      </c>
      <c r="S54" s="24">
        <v>0</v>
      </c>
      <c r="T54" s="24">
        <v>0</v>
      </c>
      <c r="U54" s="24">
        <v>2.678219696969697</v>
      </c>
    </row>
    <row r="55" spans="1:21" x14ac:dyDescent="0.25">
      <c r="A55" s="1">
        <v>35231621</v>
      </c>
      <c r="B55" s="1" t="s">
        <v>158</v>
      </c>
      <c r="C55" s="1" t="s">
        <v>41</v>
      </c>
      <c r="D55" s="1" t="s">
        <v>42</v>
      </c>
      <c r="E55" s="1" t="s">
        <v>88</v>
      </c>
      <c r="F55" s="1" t="s">
        <v>89</v>
      </c>
      <c r="G55" s="25" t="s">
        <v>90</v>
      </c>
      <c r="H55" s="1" t="s">
        <v>36</v>
      </c>
      <c r="I55" s="1" t="s">
        <v>157</v>
      </c>
      <c r="J55" s="1" t="s">
        <v>92</v>
      </c>
      <c r="K55" s="1">
        <v>38.9822312099</v>
      </c>
      <c r="L55" s="1">
        <v>-122.60311172660001</v>
      </c>
      <c r="M55" s="28"/>
      <c r="N55" s="25" t="s">
        <v>32</v>
      </c>
      <c r="O55" s="25">
        <v>27</v>
      </c>
      <c r="P55" s="25" t="s">
        <v>74</v>
      </c>
      <c r="Q55" s="23">
        <v>2.894318181818182</v>
      </c>
      <c r="R55" s="24">
        <v>0</v>
      </c>
      <c r="S55" s="24">
        <v>0</v>
      </c>
      <c r="T55" s="24">
        <v>0</v>
      </c>
      <c r="U55" s="24">
        <v>2.894318181818182</v>
      </c>
    </row>
    <row r="56" spans="1:21" x14ac:dyDescent="0.25">
      <c r="A56" s="1">
        <v>35233948</v>
      </c>
      <c r="B56" s="1" t="s">
        <v>159</v>
      </c>
      <c r="C56" s="1" t="s">
        <v>41</v>
      </c>
      <c r="D56" s="1" t="s">
        <v>42</v>
      </c>
      <c r="E56" s="1" t="s">
        <v>160</v>
      </c>
      <c r="F56" s="1" t="s">
        <v>161</v>
      </c>
      <c r="G56" s="25" t="s">
        <v>28</v>
      </c>
      <c r="H56" s="1" t="s">
        <v>29</v>
      </c>
      <c r="I56" s="1" t="s">
        <v>30</v>
      </c>
      <c r="J56" s="1" t="s">
        <v>119</v>
      </c>
      <c r="K56" s="1">
        <v>40.624197799900003</v>
      </c>
      <c r="L56" s="1">
        <v>-122.3038556381</v>
      </c>
      <c r="M56" s="28"/>
      <c r="N56" s="25" t="s">
        <v>32</v>
      </c>
      <c r="O56" s="25">
        <v>49</v>
      </c>
      <c r="P56" s="25" t="s">
        <v>33</v>
      </c>
      <c r="Q56" s="23">
        <v>4.7535984848484851</v>
      </c>
      <c r="R56" s="24">
        <v>0</v>
      </c>
      <c r="S56" s="24">
        <v>4.7535984848484851</v>
      </c>
      <c r="T56" s="24">
        <v>0</v>
      </c>
      <c r="U56" s="24">
        <v>0</v>
      </c>
    </row>
    <row r="57" spans="1:21" x14ac:dyDescent="0.25">
      <c r="A57" s="1">
        <v>35233950</v>
      </c>
      <c r="B57" s="1" t="s">
        <v>162</v>
      </c>
      <c r="C57" s="1" t="s">
        <v>41</v>
      </c>
      <c r="D57" s="1" t="s">
        <v>42</v>
      </c>
      <c r="E57" s="1" t="s">
        <v>160</v>
      </c>
      <c r="F57" s="1" t="s">
        <v>161</v>
      </c>
      <c r="G57" s="25" t="s">
        <v>28</v>
      </c>
      <c r="H57" s="1" t="s">
        <v>29</v>
      </c>
      <c r="I57" s="1" t="s">
        <v>30</v>
      </c>
      <c r="J57" s="1" t="s">
        <v>119</v>
      </c>
      <c r="K57" s="1">
        <v>40.624197799900003</v>
      </c>
      <c r="L57" s="1">
        <v>-122.3038556381</v>
      </c>
      <c r="M57" s="28"/>
      <c r="N57" s="25" t="s">
        <v>32</v>
      </c>
      <c r="O57" s="25">
        <v>49</v>
      </c>
      <c r="P57" s="25" t="s">
        <v>33</v>
      </c>
      <c r="Q57" s="23">
        <v>4.6155303030303028</v>
      </c>
      <c r="R57" s="24">
        <v>0</v>
      </c>
      <c r="S57" s="24">
        <v>4.6155303030303028</v>
      </c>
      <c r="T57" s="24">
        <v>0</v>
      </c>
      <c r="U57" s="24">
        <v>0</v>
      </c>
    </row>
    <row r="58" spans="1:21" x14ac:dyDescent="0.25">
      <c r="A58" s="1">
        <v>35233995</v>
      </c>
      <c r="B58" s="1" t="s">
        <v>163</v>
      </c>
      <c r="C58" s="1" t="s">
        <v>41</v>
      </c>
      <c r="D58" s="1" t="s">
        <v>42</v>
      </c>
      <c r="E58" s="1" t="s">
        <v>54</v>
      </c>
      <c r="F58" s="1" t="s">
        <v>27</v>
      </c>
      <c r="G58" s="25" t="s">
        <v>45</v>
      </c>
      <c r="H58" s="1" t="s">
        <v>29</v>
      </c>
      <c r="I58" s="1" t="s">
        <v>164</v>
      </c>
      <c r="J58" s="1" t="s">
        <v>59</v>
      </c>
      <c r="K58" s="1">
        <v>38.904985117000003</v>
      </c>
      <c r="L58" s="1">
        <v>-120.8401446861</v>
      </c>
      <c r="M58" s="28"/>
      <c r="N58" s="25" t="s">
        <v>32</v>
      </c>
      <c r="O58" s="25">
        <v>1363</v>
      </c>
      <c r="P58" s="25" t="s">
        <v>39</v>
      </c>
      <c r="Q58" s="23">
        <v>0.66041666666666665</v>
      </c>
      <c r="R58" s="24">
        <v>0.66041666666666665</v>
      </c>
      <c r="S58" s="24">
        <v>0</v>
      </c>
      <c r="T58" s="24">
        <v>0</v>
      </c>
      <c r="U58" s="24">
        <v>0</v>
      </c>
    </row>
    <row r="59" spans="1:21" x14ac:dyDescent="0.25">
      <c r="A59" s="1">
        <v>35233996</v>
      </c>
      <c r="B59" s="1" t="s">
        <v>165</v>
      </c>
      <c r="C59" s="1" t="s">
        <v>41</v>
      </c>
      <c r="D59" s="1" t="s">
        <v>42</v>
      </c>
      <c r="E59" s="1" t="s">
        <v>54</v>
      </c>
      <c r="F59" s="1" t="s">
        <v>27</v>
      </c>
      <c r="G59" s="25" t="s">
        <v>45</v>
      </c>
      <c r="H59" s="1" t="s">
        <v>29</v>
      </c>
      <c r="I59" s="1" t="s">
        <v>164</v>
      </c>
      <c r="J59" s="1" t="s">
        <v>47</v>
      </c>
      <c r="K59" s="1">
        <v>38.906301112599998</v>
      </c>
      <c r="L59" s="1">
        <v>-120.83696069609999</v>
      </c>
      <c r="M59" s="28"/>
      <c r="N59" s="25" t="s">
        <v>32</v>
      </c>
      <c r="O59" s="25">
        <v>1363</v>
      </c>
      <c r="P59" s="25" t="s">
        <v>39</v>
      </c>
      <c r="Q59" s="23">
        <v>0.64128787878787896</v>
      </c>
      <c r="R59" s="24">
        <v>0.64128787878787896</v>
      </c>
      <c r="S59" s="24">
        <v>0</v>
      </c>
      <c r="T59" s="24">
        <v>0</v>
      </c>
      <c r="U59" s="24">
        <v>0</v>
      </c>
    </row>
    <row r="60" spans="1:21" x14ac:dyDescent="0.25">
      <c r="A60" s="1">
        <v>35234399</v>
      </c>
      <c r="B60" s="1" t="s">
        <v>166</v>
      </c>
      <c r="C60" s="1" t="s">
        <v>41</v>
      </c>
      <c r="D60" s="1" t="s">
        <v>42</v>
      </c>
      <c r="E60" s="1" t="s">
        <v>26</v>
      </c>
      <c r="F60" s="1" t="s">
        <v>27</v>
      </c>
      <c r="G60" s="25" t="s">
        <v>28</v>
      </c>
      <c r="H60" s="1" t="s">
        <v>29</v>
      </c>
      <c r="I60" s="1" t="s">
        <v>30</v>
      </c>
      <c r="J60" s="1" t="s">
        <v>119</v>
      </c>
      <c r="K60" s="1">
        <v>40.624197799900003</v>
      </c>
      <c r="L60" s="1">
        <v>-122.3038556381</v>
      </c>
      <c r="M60" s="28"/>
      <c r="N60" s="25" t="s">
        <v>32</v>
      </c>
      <c r="O60" s="25">
        <v>49</v>
      </c>
      <c r="P60" s="25" t="s">
        <v>33</v>
      </c>
      <c r="Q60" s="23">
        <v>0.60530303030303034</v>
      </c>
      <c r="R60" s="24">
        <v>0.60530303030303034</v>
      </c>
      <c r="S60" s="24">
        <v>0</v>
      </c>
      <c r="T60" s="24">
        <v>0</v>
      </c>
      <c r="U60" s="24">
        <v>0</v>
      </c>
    </row>
    <row r="61" spans="1:21" x14ac:dyDescent="0.25">
      <c r="A61" s="1">
        <v>35234526</v>
      </c>
      <c r="B61" s="1" t="s">
        <v>167</v>
      </c>
      <c r="C61" s="1" t="s">
        <v>41</v>
      </c>
      <c r="D61" s="1" t="s">
        <v>42</v>
      </c>
      <c r="E61" s="1" t="s">
        <v>54</v>
      </c>
      <c r="F61" s="1" t="s">
        <v>27</v>
      </c>
      <c r="G61" s="25" t="s">
        <v>61</v>
      </c>
      <c r="H61" s="1" t="s">
        <v>62</v>
      </c>
      <c r="I61" s="1" t="s">
        <v>168</v>
      </c>
      <c r="J61" s="1" t="s">
        <v>64</v>
      </c>
      <c r="K61" s="1">
        <v>38.394922164299999</v>
      </c>
      <c r="L61" s="1">
        <v>-120.80401538770001</v>
      </c>
      <c r="M61" s="28"/>
      <c r="N61" s="25" t="s">
        <v>32</v>
      </c>
      <c r="O61" s="25">
        <v>999</v>
      </c>
      <c r="P61" s="25" t="s">
        <v>33</v>
      </c>
      <c r="Q61" s="23">
        <v>0.87613636363636349</v>
      </c>
      <c r="R61" s="24">
        <v>0.87613636363636349</v>
      </c>
      <c r="S61" s="24">
        <v>0</v>
      </c>
      <c r="T61" s="24">
        <v>0</v>
      </c>
      <c r="U61" s="24">
        <v>0</v>
      </c>
    </row>
    <row r="62" spans="1:21" x14ac:dyDescent="0.25">
      <c r="A62" s="1">
        <v>35234756</v>
      </c>
      <c r="B62" s="1" t="s">
        <v>169</v>
      </c>
      <c r="C62" s="1" t="s">
        <v>41</v>
      </c>
      <c r="D62" s="1" t="s">
        <v>42</v>
      </c>
      <c r="E62" s="1" t="s">
        <v>88</v>
      </c>
      <c r="F62" s="1" t="s">
        <v>89</v>
      </c>
      <c r="G62" s="25" t="s">
        <v>90</v>
      </c>
      <c r="H62" s="1" t="s">
        <v>36</v>
      </c>
      <c r="I62" s="1" t="s">
        <v>91</v>
      </c>
      <c r="J62" s="1" t="s">
        <v>92</v>
      </c>
      <c r="K62" s="1">
        <v>38.757626755399997</v>
      </c>
      <c r="L62" s="1">
        <v>-122.6357688602</v>
      </c>
      <c r="M62" s="28"/>
      <c r="N62" s="25" t="s">
        <v>32</v>
      </c>
      <c r="O62" s="25">
        <v>474</v>
      </c>
      <c r="P62" s="25" t="s">
        <v>39</v>
      </c>
      <c r="Q62" s="23">
        <v>2.782007575757576</v>
      </c>
      <c r="R62" s="24">
        <v>0</v>
      </c>
      <c r="S62" s="24">
        <v>0</v>
      </c>
      <c r="T62" s="24">
        <v>2.782007575757576</v>
      </c>
      <c r="U62" s="24">
        <v>0</v>
      </c>
    </row>
    <row r="63" spans="1:21" x14ac:dyDescent="0.25">
      <c r="A63" s="1">
        <v>35234758</v>
      </c>
      <c r="B63" s="1" t="s">
        <v>170</v>
      </c>
      <c r="C63" s="1" t="s">
        <v>41</v>
      </c>
      <c r="D63" s="1" t="s">
        <v>42</v>
      </c>
      <c r="E63" s="1" t="s">
        <v>54</v>
      </c>
      <c r="F63" s="1" t="s">
        <v>27</v>
      </c>
      <c r="G63" s="25" t="s">
        <v>90</v>
      </c>
      <c r="H63" s="1" t="s">
        <v>36</v>
      </c>
      <c r="I63" s="1" t="s">
        <v>91</v>
      </c>
      <c r="J63" s="1" t="s">
        <v>92</v>
      </c>
      <c r="K63" s="1">
        <v>38.757626755399997</v>
      </c>
      <c r="L63" s="1">
        <v>-122.6357688602</v>
      </c>
      <c r="M63" s="28"/>
      <c r="N63" s="25" t="s">
        <v>32</v>
      </c>
      <c r="O63" s="25">
        <v>474</v>
      </c>
      <c r="P63" s="25" t="s">
        <v>39</v>
      </c>
      <c r="Q63" s="23">
        <v>0.80208333333333337</v>
      </c>
      <c r="R63" s="24">
        <v>0.80208333333333337</v>
      </c>
      <c r="S63" s="24">
        <v>0</v>
      </c>
      <c r="T63" s="24">
        <v>0</v>
      </c>
      <c r="U63" s="24">
        <v>0</v>
      </c>
    </row>
    <row r="64" spans="1:21" x14ac:dyDescent="0.25">
      <c r="A64" s="1">
        <v>35234862</v>
      </c>
      <c r="B64" s="1" t="s">
        <v>171</v>
      </c>
      <c r="C64" s="1" t="s">
        <v>41</v>
      </c>
      <c r="D64" s="1" t="s">
        <v>42</v>
      </c>
      <c r="E64" s="1" t="s">
        <v>54</v>
      </c>
      <c r="F64" s="1" t="s">
        <v>27</v>
      </c>
      <c r="G64" s="25" t="s">
        <v>90</v>
      </c>
      <c r="H64" s="1" t="s">
        <v>36</v>
      </c>
      <c r="I64" s="1" t="s">
        <v>91</v>
      </c>
      <c r="J64" s="1" t="s">
        <v>92</v>
      </c>
      <c r="K64" s="1">
        <v>38.757626755399997</v>
      </c>
      <c r="L64" s="1">
        <v>-122.6357688602</v>
      </c>
      <c r="M64" s="28"/>
      <c r="N64" s="25" t="s">
        <v>32</v>
      </c>
      <c r="O64" s="25">
        <v>474</v>
      </c>
      <c r="P64" s="25" t="s">
        <v>39</v>
      </c>
      <c r="Q64" s="23">
        <v>0.12310606060606061</v>
      </c>
      <c r="R64" s="24">
        <v>0.12310606060606061</v>
      </c>
      <c r="S64" s="24">
        <v>0</v>
      </c>
      <c r="T64" s="24">
        <v>0</v>
      </c>
      <c r="U64" s="24">
        <v>0</v>
      </c>
    </row>
    <row r="65" spans="1:21" x14ac:dyDescent="0.25">
      <c r="A65" s="1">
        <v>35234865</v>
      </c>
      <c r="B65" s="1" t="s">
        <v>172</v>
      </c>
      <c r="C65" s="1" t="s">
        <v>41</v>
      </c>
      <c r="D65" s="1" t="s">
        <v>42</v>
      </c>
      <c r="E65" s="1" t="s">
        <v>43</v>
      </c>
      <c r="F65" s="1" t="s">
        <v>44</v>
      </c>
      <c r="G65" s="25" t="s">
        <v>90</v>
      </c>
      <c r="H65" s="1" t="s">
        <v>36</v>
      </c>
      <c r="I65" s="1" t="s">
        <v>91</v>
      </c>
      <c r="J65" s="1" t="s">
        <v>92</v>
      </c>
      <c r="K65" s="1">
        <v>38.757626755399997</v>
      </c>
      <c r="L65" s="1">
        <v>-122.6357688602</v>
      </c>
      <c r="M65" s="28"/>
      <c r="N65" s="25" t="s">
        <v>32</v>
      </c>
      <c r="O65" s="25">
        <v>474</v>
      </c>
      <c r="P65" s="25" t="s">
        <v>39</v>
      </c>
      <c r="Q65" s="23">
        <v>1.0683712121212121</v>
      </c>
      <c r="R65" s="24">
        <v>0</v>
      </c>
      <c r="S65" s="24">
        <v>1.0683712121212121</v>
      </c>
      <c r="T65" s="24">
        <v>0</v>
      </c>
      <c r="U65" s="24">
        <v>0</v>
      </c>
    </row>
    <row r="66" spans="1:21" x14ac:dyDescent="0.25">
      <c r="A66" s="1">
        <v>35236439</v>
      </c>
      <c r="B66" s="1" t="s">
        <v>173</v>
      </c>
      <c r="C66" s="1" t="s">
        <v>41</v>
      </c>
      <c r="D66" s="1" t="s">
        <v>42</v>
      </c>
      <c r="E66" s="1" t="s">
        <v>83</v>
      </c>
      <c r="F66" s="1" t="s">
        <v>84</v>
      </c>
      <c r="G66" s="25" t="s">
        <v>90</v>
      </c>
      <c r="H66" s="1" t="s">
        <v>36</v>
      </c>
      <c r="I66" s="1" t="s">
        <v>91</v>
      </c>
      <c r="J66" s="1" t="s">
        <v>92</v>
      </c>
      <c r="K66" s="1">
        <v>38.757684227200002</v>
      </c>
      <c r="L66" s="1">
        <v>-122.6359104598</v>
      </c>
      <c r="M66" s="28"/>
      <c r="N66" s="25" t="s">
        <v>32</v>
      </c>
      <c r="O66" s="25">
        <v>474</v>
      </c>
      <c r="P66" s="25" t="s">
        <v>39</v>
      </c>
      <c r="Q66" s="23">
        <v>4.7348484848484848E-2</v>
      </c>
      <c r="R66" s="24">
        <v>0</v>
      </c>
      <c r="S66" s="24">
        <v>4.7348484848484848E-2</v>
      </c>
      <c r="T66" s="24">
        <v>0</v>
      </c>
      <c r="U66" s="24">
        <v>0</v>
      </c>
    </row>
    <row r="67" spans="1:21" x14ac:dyDescent="0.25">
      <c r="A67" s="1">
        <v>35236985</v>
      </c>
      <c r="B67" s="1" t="s">
        <v>174</v>
      </c>
      <c r="C67" s="1" t="s">
        <v>100</v>
      </c>
      <c r="D67" s="1" t="s">
        <v>42</v>
      </c>
      <c r="E67" s="1" t="s">
        <v>175</v>
      </c>
      <c r="F67" s="1" t="s">
        <v>176</v>
      </c>
      <c r="G67" s="25" t="s">
        <v>28</v>
      </c>
      <c r="H67" s="1" t="s">
        <v>29</v>
      </c>
      <c r="I67" s="1" t="s">
        <v>177</v>
      </c>
      <c r="J67" s="1" t="s">
        <v>125</v>
      </c>
      <c r="K67" s="1">
        <v>39.576175507099997</v>
      </c>
      <c r="L67" s="1">
        <v>-121.3050679254</v>
      </c>
      <c r="M67" s="28"/>
      <c r="N67" s="25" t="s">
        <v>32</v>
      </c>
      <c r="O67" s="25">
        <v>1480</v>
      </c>
      <c r="P67" s="25" t="s">
        <v>39</v>
      </c>
      <c r="Q67" s="23">
        <v>2.0655303030303029</v>
      </c>
      <c r="R67" s="24">
        <v>0</v>
      </c>
      <c r="S67" s="24">
        <v>0</v>
      </c>
      <c r="T67" s="24">
        <v>2.0655303030303029</v>
      </c>
      <c r="U67" s="24">
        <v>0</v>
      </c>
    </row>
    <row r="68" spans="1:21" x14ac:dyDescent="0.25">
      <c r="A68" s="1">
        <v>35237937</v>
      </c>
      <c r="B68" s="1" t="s">
        <v>178</v>
      </c>
      <c r="C68" s="1" t="s">
        <v>24</v>
      </c>
      <c r="D68" s="1" t="s">
        <v>179</v>
      </c>
      <c r="E68" s="1" t="s">
        <v>26</v>
      </c>
      <c r="F68" s="1" t="s">
        <v>27</v>
      </c>
      <c r="G68" s="25" t="s">
        <v>108</v>
      </c>
      <c r="H68" s="1" t="s">
        <v>180</v>
      </c>
      <c r="I68" s="1" t="s">
        <v>181</v>
      </c>
      <c r="J68" s="1" t="s">
        <v>182</v>
      </c>
      <c r="K68" s="1">
        <v>37.034136451899997</v>
      </c>
      <c r="L68" s="1">
        <v>-121.9737982908</v>
      </c>
      <c r="M68" s="28"/>
      <c r="N68" s="25" t="s">
        <v>32</v>
      </c>
      <c r="O68" s="25">
        <v>2595</v>
      </c>
      <c r="P68" s="25" t="s">
        <v>39</v>
      </c>
      <c r="Q68" s="23">
        <v>1.5340909090909091E-2</v>
      </c>
      <c r="R68" s="24">
        <v>1.5340909090909091E-2</v>
      </c>
      <c r="S68" s="24">
        <v>0</v>
      </c>
      <c r="T68" s="24">
        <v>0</v>
      </c>
      <c r="U68" s="24">
        <v>0</v>
      </c>
    </row>
    <row r="69" spans="1:21" x14ac:dyDescent="0.25">
      <c r="A69" s="1">
        <v>35240166</v>
      </c>
      <c r="B69" s="1" t="s">
        <v>183</v>
      </c>
      <c r="C69" s="1" t="s">
        <v>41</v>
      </c>
      <c r="D69" s="1" t="s">
        <v>42</v>
      </c>
      <c r="E69" s="1" t="s">
        <v>83</v>
      </c>
      <c r="F69" s="1" t="s">
        <v>84</v>
      </c>
      <c r="G69" s="25" t="s">
        <v>28</v>
      </c>
      <c r="H69" s="1" t="s">
        <v>29</v>
      </c>
      <c r="I69" s="1" t="s">
        <v>184</v>
      </c>
      <c r="J69" s="1" t="s">
        <v>119</v>
      </c>
      <c r="K69" s="1">
        <v>40.4594940661</v>
      </c>
      <c r="L69" s="1">
        <v>-121.8661985434</v>
      </c>
      <c r="M69" s="28"/>
      <c r="N69" s="25" t="s">
        <v>32</v>
      </c>
      <c r="O69" s="25">
        <v>76</v>
      </c>
      <c r="P69" s="25" t="s">
        <v>74</v>
      </c>
      <c r="Q69" s="23">
        <v>1.5340909090909089E-2</v>
      </c>
      <c r="R69" s="24">
        <v>1.5340909090909089E-2</v>
      </c>
      <c r="S69" s="24">
        <v>0</v>
      </c>
      <c r="T69" s="24">
        <v>0</v>
      </c>
      <c r="U69" s="24">
        <v>0</v>
      </c>
    </row>
    <row r="70" spans="1:21" x14ac:dyDescent="0.25">
      <c r="A70" s="1">
        <v>35241077</v>
      </c>
      <c r="B70" s="1" t="s">
        <v>185</v>
      </c>
      <c r="C70" s="1" t="s">
        <v>100</v>
      </c>
      <c r="D70" s="1" t="s">
        <v>42</v>
      </c>
      <c r="E70" s="1" t="s">
        <v>26</v>
      </c>
      <c r="F70" s="1" t="s">
        <v>27</v>
      </c>
      <c r="G70" s="25" t="s">
        <v>28</v>
      </c>
      <c r="H70" s="1" t="s">
        <v>29</v>
      </c>
      <c r="I70" s="1" t="s">
        <v>186</v>
      </c>
      <c r="J70" s="1" t="s">
        <v>187</v>
      </c>
      <c r="K70" s="1">
        <v>39.634824561800002</v>
      </c>
      <c r="L70" s="1">
        <v>-121.39146122130001</v>
      </c>
      <c r="M70" s="28"/>
      <c r="N70" s="25" t="s">
        <v>32</v>
      </c>
      <c r="O70" s="25">
        <v>1299</v>
      </c>
      <c r="P70" s="25" t="s">
        <v>39</v>
      </c>
      <c r="Q70" s="23">
        <v>0.33806818181818182</v>
      </c>
      <c r="R70" s="24">
        <v>0.33806818181818182</v>
      </c>
      <c r="S70" s="24">
        <v>0</v>
      </c>
      <c r="T70" s="24">
        <v>0</v>
      </c>
      <c r="U70" s="24">
        <v>0</v>
      </c>
    </row>
    <row r="71" spans="1:21" x14ac:dyDescent="0.25">
      <c r="A71" s="1">
        <v>35254067</v>
      </c>
      <c r="B71" s="1" t="s">
        <v>188</v>
      </c>
      <c r="C71" s="1" t="s">
        <v>41</v>
      </c>
      <c r="D71" s="1" t="s">
        <v>42</v>
      </c>
      <c r="E71" s="1" t="s">
        <v>88</v>
      </c>
      <c r="F71" s="1" t="s">
        <v>89</v>
      </c>
      <c r="G71" s="25" t="s">
        <v>45</v>
      </c>
      <c r="H71" s="1" t="s">
        <v>29</v>
      </c>
      <c r="I71" s="1" t="s">
        <v>127</v>
      </c>
      <c r="J71" s="1" t="s">
        <v>59</v>
      </c>
      <c r="K71" s="1">
        <v>38.914063855400002</v>
      </c>
      <c r="L71" s="1">
        <v>-121.0188951112</v>
      </c>
      <c r="M71" s="28"/>
      <c r="N71" s="25" t="s">
        <v>32</v>
      </c>
      <c r="O71" s="25">
        <v>68</v>
      </c>
      <c r="P71" s="25" t="s">
        <v>33</v>
      </c>
      <c r="Q71" s="23">
        <v>0.58011363636363633</v>
      </c>
      <c r="R71" s="24">
        <v>0</v>
      </c>
      <c r="S71" s="24">
        <v>0</v>
      </c>
      <c r="T71" s="24">
        <v>0.58011363636363633</v>
      </c>
      <c r="U71" s="24">
        <v>0</v>
      </c>
    </row>
    <row r="72" spans="1:21" x14ac:dyDescent="0.25">
      <c r="A72" s="1">
        <v>35254259</v>
      </c>
      <c r="B72" s="1" t="s">
        <v>189</v>
      </c>
      <c r="C72" s="1" t="s">
        <v>41</v>
      </c>
      <c r="D72" s="1" t="s">
        <v>42</v>
      </c>
      <c r="E72" s="1" t="s">
        <v>83</v>
      </c>
      <c r="F72" s="1" t="s">
        <v>84</v>
      </c>
      <c r="G72" s="25" t="s">
        <v>28</v>
      </c>
      <c r="H72" s="1" t="s">
        <v>29</v>
      </c>
      <c r="I72" s="1" t="s">
        <v>184</v>
      </c>
      <c r="J72" s="1" t="s">
        <v>119</v>
      </c>
      <c r="K72" s="1">
        <v>40.459400382200002</v>
      </c>
      <c r="L72" s="1">
        <v>-121.8662505543</v>
      </c>
      <c r="M72" s="28"/>
      <c r="N72" s="25" t="s">
        <v>32</v>
      </c>
      <c r="O72" s="25">
        <v>76</v>
      </c>
      <c r="P72" s="25" t="s">
        <v>74</v>
      </c>
      <c r="Q72" s="23">
        <v>0.25454545454545457</v>
      </c>
      <c r="R72" s="24">
        <v>0.25454545454545457</v>
      </c>
      <c r="S72" s="24">
        <v>0</v>
      </c>
      <c r="T72" s="24">
        <v>0</v>
      </c>
      <c r="U72" s="24">
        <v>0</v>
      </c>
    </row>
    <row r="73" spans="1:21" x14ac:dyDescent="0.25">
      <c r="A73" s="1">
        <v>35254945</v>
      </c>
      <c r="B73" s="1" t="s">
        <v>190</v>
      </c>
      <c r="C73" s="1" t="s">
        <v>41</v>
      </c>
      <c r="D73" s="1" t="s">
        <v>42</v>
      </c>
      <c r="E73" s="1" t="s">
        <v>26</v>
      </c>
      <c r="F73" s="1" t="s">
        <v>27</v>
      </c>
      <c r="G73" s="25" t="s">
        <v>28</v>
      </c>
      <c r="H73" s="1" t="s">
        <v>29</v>
      </c>
      <c r="I73" s="1" t="s">
        <v>191</v>
      </c>
      <c r="J73" s="1" t="s">
        <v>192</v>
      </c>
      <c r="K73" s="1">
        <v>40.351013563899997</v>
      </c>
      <c r="L73" s="1">
        <v>-121.781141662</v>
      </c>
      <c r="M73" s="28"/>
      <c r="N73" s="25" t="s">
        <v>32</v>
      </c>
      <c r="O73" s="25">
        <v>966</v>
      </c>
      <c r="P73" s="25" t="s">
        <v>33</v>
      </c>
      <c r="Q73" s="23">
        <v>0.49147727272727276</v>
      </c>
      <c r="R73" s="24">
        <v>0.49147727272727276</v>
      </c>
      <c r="S73" s="24">
        <v>0</v>
      </c>
      <c r="T73" s="24">
        <v>0</v>
      </c>
      <c r="U73" s="24">
        <v>0</v>
      </c>
    </row>
    <row r="74" spans="1:21" x14ac:dyDescent="0.25">
      <c r="A74" s="1">
        <v>35254947</v>
      </c>
      <c r="B74" s="1" t="s">
        <v>193</v>
      </c>
      <c r="C74" s="1" t="s">
        <v>41</v>
      </c>
      <c r="D74" s="1" t="s">
        <v>42</v>
      </c>
      <c r="E74" s="1" t="s">
        <v>54</v>
      </c>
      <c r="F74" s="1" t="s">
        <v>27</v>
      </c>
      <c r="G74" s="25" t="s">
        <v>28</v>
      </c>
      <c r="H74" s="1" t="s">
        <v>29</v>
      </c>
      <c r="I74" s="1" t="s">
        <v>191</v>
      </c>
      <c r="J74" s="1" t="s">
        <v>192</v>
      </c>
      <c r="K74" s="1">
        <v>40.351013563899997</v>
      </c>
      <c r="L74" s="1">
        <v>-121.781141662</v>
      </c>
      <c r="M74" s="28"/>
      <c r="N74" s="25" t="s">
        <v>32</v>
      </c>
      <c r="O74" s="25">
        <v>966</v>
      </c>
      <c r="P74" s="25" t="s">
        <v>33</v>
      </c>
      <c r="Q74" s="23">
        <v>0.25037878787878787</v>
      </c>
      <c r="R74" s="24">
        <v>0.25037878787878787</v>
      </c>
      <c r="S74" s="24">
        <v>0</v>
      </c>
      <c r="T74" s="24">
        <v>0</v>
      </c>
      <c r="U74" s="24">
        <v>0</v>
      </c>
    </row>
    <row r="75" spans="1:21" x14ac:dyDescent="0.25">
      <c r="A75" s="1">
        <v>35256083</v>
      </c>
      <c r="B75" s="1" t="s">
        <v>194</v>
      </c>
      <c r="C75" s="1" t="s">
        <v>41</v>
      </c>
      <c r="D75" s="1" t="s">
        <v>42</v>
      </c>
      <c r="E75" s="1" t="s">
        <v>26</v>
      </c>
      <c r="F75" s="1" t="s">
        <v>27</v>
      </c>
      <c r="G75" s="25" t="s">
        <v>90</v>
      </c>
      <c r="H75" s="1" t="s">
        <v>36</v>
      </c>
      <c r="I75" s="1" t="s">
        <v>195</v>
      </c>
      <c r="J75" s="1" t="s">
        <v>92</v>
      </c>
      <c r="K75" s="1">
        <v>39.143437010699998</v>
      </c>
      <c r="L75" s="1">
        <v>-123.0022601801</v>
      </c>
      <c r="M75" s="28"/>
      <c r="N75" s="25" t="s">
        <v>32</v>
      </c>
      <c r="O75" s="25">
        <v>335</v>
      </c>
      <c r="P75" s="25" t="s">
        <v>33</v>
      </c>
      <c r="Q75" s="23">
        <v>1.8592803030303027</v>
      </c>
      <c r="R75" s="24">
        <v>1.8592803030303027</v>
      </c>
      <c r="S75" s="24">
        <v>0</v>
      </c>
      <c r="T75" s="24">
        <v>0</v>
      </c>
      <c r="U75" s="24">
        <v>0</v>
      </c>
    </row>
    <row r="76" spans="1:21" x14ac:dyDescent="0.25">
      <c r="A76" s="1">
        <v>35259512</v>
      </c>
      <c r="B76" s="1" t="s">
        <v>196</v>
      </c>
      <c r="C76" s="1" t="s">
        <v>41</v>
      </c>
      <c r="D76" s="1" t="s">
        <v>42</v>
      </c>
      <c r="E76" s="1" t="s">
        <v>54</v>
      </c>
      <c r="F76" s="1" t="s">
        <v>27</v>
      </c>
      <c r="G76" s="25" t="s">
        <v>28</v>
      </c>
      <c r="H76" s="1" t="s">
        <v>29</v>
      </c>
      <c r="I76" s="1" t="s">
        <v>197</v>
      </c>
      <c r="J76" s="1" t="s">
        <v>119</v>
      </c>
      <c r="K76" s="1">
        <v>40.632376712499997</v>
      </c>
      <c r="L76" s="1">
        <v>-122.2376097083</v>
      </c>
      <c r="M76" s="28"/>
      <c r="N76" s="25" t="s">
        <v>32</v>
      </c>
      <c r="O76" s="25">
        <v>100</v>
      </c>
      <c r="P76" s="25" t="s">
        <v>33</v>
      </c>
      <c r="Q76" s="23">
        <v>0.10738636363636364</v>
      </c>
      <c r="R76" s="24">
        <v>0.10738636363636364</v>
      </c>
      <c r="S76" s="24">
        <v>0</v>
      </c>
      <c r="T76" s="24">
        <v>0</v>
      </c>
      <c r="U76" s="24">
        <v>0</v>
      </c>
    </row>
    <row r="77" spans="1:21" x14ac:dyDescent="0.25">
      <c r="A77" s="1">
        <v>35274589</v>
      </c>
      <c r="B77" s="1" t="s">
        <v>198</v>
      </c>
      <c r="C77" s="1" t="s">
        <v>41</v>
      </c>
      <c r="D77" s="1" t="s">
        <v>42</v>
      </c>
      <c r="E77" s="1" t="s">
        <v>88</v>
      </c>
      <c r="F77" s="1" t="s">
        <v>89</v>
      </c>
      <c r="G77" s="25" t="s">
        <v>199</v>
      </c>
      <c r="H77" s="1" t="s">
        <v>62</v>
      </c>
      <c r="I77" s="1" t="s">
        <v>200</v>
      </c>
      <c r="J77" s="1" t="s">
        <v>201</v>
      </c>
      <c r="K77" s="1">
        <v>37.518592481100001</v>
      </c>
      <c r="L77" s="1">
        <v>-119.94024105930001</v>
      </c>
      <c r="M77" s="28"/>
      <c r="N77" s="25" t="s">
        <v>32</v>
      </c>
      <c r="O77" s="25">
        <v>428</v>
      </c>
      <c r="P77" s="25" t="s">
        <v>74</v>
      </c>
      <c r="Q77" s="23">
        <v>2.6763257575757575</v>
      </c>
      <c r="R77" s="24">
        <v>0</v>
      </c>
      <c r="S77" s="24">
        <v>0</v>
      </c>
      <c r="T77" s="24">
        <v>0</v>
      </c>
      <c r="U77" s="24">
        <v>2.6763257575757575</v>
      </c>
    </row>
    <row r="78" spans="1:21" x14ac:dyDescent="0.25">
      <c r="A78" s="1">
        <v>35274593</v>
      </c>
      <c r="B78" s="1" t="s">
        <v>202</v>
      </c>
      <c r="C78" s="1" t="s">
        <v>41</v>
      </c>
      <c r="D78" s="1" t="s">
        <v>42</v>
      </c>
      <c r="E78" s="1" t="s">
        <v>26</v>
      </c>
      <c r="F78" s="1" t="s">
        <v>27</v>
      </c>
      <c r="G78" s="25" t="s">
        <v>199</v>
      </c>
      <c r="H78" s="1" t="s">
        <v>62</v>
      </c>
      <c r="I78" s="1" t="s">
        <v>200</v>
      </c>
      <c r="J78" s="1" t="s">
        <v>201</v>
      </c>
      <c r="K78" s="1">
        <v>37.516522908200002</v>
      </c>
      <c r="L78" s="1">
        <v>-119.9716341717</v>
      </c>
      <c r="M78" s="28"/>
      <c r="N78" s="25" t="s">
        <v>32</v>
      </c>
      <c r="O78" s="25">
        <v>428</v>
      </c>
      <c r="P78" s="25" t="s">
        <v>33</v>
      </c>
      <c r="Q78" s="23">
        <v>2.986931818181819</v>
      </c>
      <c r="R78" s="24">
        <v>2.986931818181819</v>
      </c>
      <c r="S78" s="24">
        <v>0</v>
      </c>
      <c r="T78" s="24">
        <v>0</v>
      </c>
      <c r="U78" s="24">
        <v>0</v>
      </c>
    </row>
    <row r="79" spans="1:21" x14ac:dyDescent="0.25">
      <c r="A79" s="1">
        <v>35277924</v>
      </c>
      <c r="B79" s="1" t="s">
        <v>203</v>
      </c>
      <c r="C79" s="1" t="s">
        <v>41</v>
      </c>
      <c r="D79" s="1" t="s">
        <v>42</v>
      </c>
      <c r="E79" s="1" t="s">
        <v>54</v>
      </c>
      <c r="F79" s="1" t="s">
        <v>27</v>
      </c>
      <c r="G79" s="25" t="s">
        <v>204</v>
      </c>
      <c r="H79" s="1" t="s">
        <v>62</v>
      </c>
      <c r="I79" s="1" t="s">
        <v>205</v>
      </c>
      <c r="J79" s="1" t="s">
        <v>206</v>
      </c>
      <c r="K79" s="1">
        <v>37.007059981700003</v>
      </c>
      <c r="L79" s="1">
        <v>-119.4086160735</v>
      </c>
      <c r="M79" s="28"/>
      <c r="N79" s="25" t="s">
        <v>32</v>
      </c>
      <c r="O79" s="25">
        <v>163</v>
      </c>
      <c r="P79" s="25" t="s">
        <v>33</v>
      </c>
      <c r="Q79" s="23">
        <v>0.12632575757575759</v>
      </c>
      <c r="R79" s="24">
        <v>0.12632575757575759</v>
      </c>
      <c r="S79" s="24">
        <v>0</v>
      </c>
      <c r="T79" s="24">
        <v>0</v>
      </c>
      <c r="U79" s="24">
        <v>0</v>
      </c>
    </row>
    <row r="80" spans="1:21" x14ac:dyDescent="0.25">
      <c r="A80" s="1">
        <v>35277925</v>
      </c>
      <c r="B80" s="1" t="s">
        <v>207</v>
      </c>
      <c r="C80" s="1" t="s">
        <v>41</v>
      </c>
      <c r="D80" s="1" t="s">
        <v>42</v>
      </c>
      <c r="E80" s="1" t="s">
        <v>54</v>
      </c>
      <c r="F80" s="1" t="s">
        <v>27</v>
      </c>
      <c r="G80" s="25" t="s">
        <v>204</v>
      </c>
      <c r="H80" s="1" t="s">
        <v>62</v>
      </c>
      <c r="I80" s="1" t="s">
        <v>208</v>
      </c>
      <c r="J80" s="1" t="s">
        <v>206</v>
      </c>
      <c r="K80" s="1">
        <v>37.074641598600003</v>
      </c>
      <c r="L80" s="1">
        <v>-119.48454494800001</v>
      </c>
      <c r="M80" s="28"/>
      <c r="N80" s="25" t="s">
        <v>32</v>
      </c>
      <c r="O80" s="25">
        <v>63</v>
      </c>
      <c r="P80" s="25" t="s">
        <v>33</v>
      </c>
      <c r="Q80" s="23">
        <v>0.14147727272727273</v>
      </c>
      <c r="R80" s="24">
        <v>0.14147727272727273</v>
      </c>
      <c r="S80" s="24">
        <v>0</v>
      </c>
      <c r="T80" s="24">
        <v>0</v>
      </c>
      <c r="U80" s="24">
        <v>0</v>
      </c>
    </row>
    <row r="81" spans="1:21" x14ac:dyDescent="0.25">
      <c r="A81" s="1">
        <v>35277935</v>
      </c>
      <c r="B81" s="1" t="s">
        <v>209</v>
      </c>
      <c r="C81" s="1" t="s">
        <v>41</v>
      </c>
      <c r="D81" s="1" t="s">
        <v>42</v>
      </c>
      <c r="E81" s="1" t="s">
        <v>54</v>
      </c>
      <c r="F81" s="1" t="s">
        <v>27</v>
      </c>
      <c r="G81" s="25" t="s">
        <v>204</v>
      </c>
      <c r="H81" s="1" t="s">
        <v>62</v>
      </c>
      <c r="I81" s="1" t="s">
        <v>205</v>
      </c>
      <c r="J81" s="1" t="s">
        <v>210</v>
      </c>
      <c r="K81" s="1">
        <v>37.031309998399998</v>
      </c>
      <c r="L81" s="1">
        <v>-119.4396045618</v>
      </c>
      <c r="M81" s="28"/>
      <c r="N81" s="25" t="s">
        <v>32</v>
      </c>
      <c r="O81" s="25">
        <v>274</v>
      </c>
      <c r="P81" s="25" t="s">
        <v>33</v>
      </c>
      <c r="Q81" s="23">
        <v>8.3333333333333329E-2</v>
      </c>
      <c r="R81" s="24">
        <v>8.3333333333333329E-2</v>
      </c>
      <c r="S81" s="24">
        <v>0</v>
      </c>
      <c r="T81" s="24">
        <v>0</v>
      </c>
      <c r="U81" s="24">
        <v>0</v>
      </c>
    </row>
    <row r="82" spans="1:21" x14ac:dyDescent="0.25">
      <c r="A82" s="1">
        <v>35277938</v>
      </c>
      <c r="B82" s="1" t="s">
        <v>211</v>
      </c>
      <c r="C82" s="1" t="s">
        <v>41</v>
      </c>
      <c r="D82" s="1" t="s">
        <v>42</v>
      </c>
      <c r="E82" s="1" t="s">
        <v>136</v>
      </c>
      <c r="F82" s="1" t="s">
        <v>27</v>
      </c>
      <c r="G82" s="25" t="s">
        <v>204</v>
      </c>
      <c r="H82" s="1" t="s">
        <v>62</v>
      </c>
      <c r="I82" s="1" t="s">
        <v>205</v>
      </c>
      <c r="J82" s="1" t="s">
        <v>210</v>
      </c>
      <c r="K82" s="1">
        <v>37.012534880899999</v>
      </c>
      <c r="L82" s="1">
        <v>-119.4037833747</v>
      </c>
      <c r="M82" s="28"/>
      <c r="N82" s="25" t="s">
        <v>32</v>
      </c>
      <c r="O82" s="25">
        <v>163</v>
      </c>
      <c r="P82" s="25" t="s">
        <v>33</v>
      </c>
      <c r="Q82" s="23">
        <v>0.42821969696969697</v>
      </c>
      <c r="R82" s="24">
        <v>0.42821969696969697</v>
      </c>
      <c r="S82" s="24">
        <v>0</v>
      </c>
      <c r="T82" s="24">
        <v>0</v>
      </c>
      <c r="U82" s="24">
        <v>0</v>
      </c>
    </row>
    <row r="83" spans="1:21" x14ac:dyDescent="0.25">
      <c r="A83" s="1">
        <v>35278093</v>
      </c>
      <c r="B83" s="1" t="s">
        <v>212</v>
      </c>
      <c r="C83" s="1" t="s">
        <v>41</v>
      </c>
      <c r="D83" s="1" t="s">
        <v>42</v>
      </c>
      <c r="E83" s="1" t="s">
        <v>88</v>
      </c>
      <c r="F83" s="1" t="s">
        <v>89</v>
      </c>
      <c r="G83" s="25" t="s">
        <v>204</v>
      </c>
      <c r="H83" s="1" t="s">
        <v>62</v>
      </c>
      <c r="I83" s="1" t="s">
        <v>205</v>
      </c>
      <c r="J83" s="1" t="s">
        <v>206</v>
      </c>
      <c r="K83" s="1">
        <v>36.979671283099997</v>
      </c>
      <c r="L83" s="1">
        <v>-119.36774480450001</v>
      </c>
      <c r="M83" s="28"/>
      <c r="N83" s="25" t="s">
        <v>32</v>
      </c>
      <c r="O83" s="25">
        <v>163</v>
      </c>
      <c r="P83" s="25" t="s">
        <v>33</v>
      </c>
      <c r="Q83" s="23">
        <v>0.41496212121212123</v>
      </c>
      <c r="R83" s="24">
        <v>0</v>
      </c>
      <c r="S83" s="24">
        <v>0</v>
      </c>
      <c r="T83" s="24">
        <v>0.41496212121212123</v>
      </c>
      <c r="U83" s="24">
        <v>0</v>
      </c>
    </row>
    <row r="84" spans="1:21" x14ac:dyDescent="0.25">
      <c r="A84" s="1">
        <v>35278890</v>
      </c>
      <c r="B84" s="1" t="s">
        <v>213</v>
      </c>
      <c r="C84" s="1" t="s">
        <v>41</v>
      </c>
      <c r="D84" s="1" t="s">
        <v>42</v>
      </c>
      <c r="E84" s="1" t="s">
        <v>88</v>
      </c>
      <c r="F84" s="1" t="s">
        <v>89</v>
      </c>
      <c r="G84" s="25" t="s">
        <v>204</v>
      </c>
      <c r="H84" s="1" t="s">
        <v>62</v>
      </c>
      <c r="I84" s="1" t="s">
        <v>205</v>
      </c>
      <c r="J84" s="1" t="s">
        <v>206</v>
      </c>
      <c r="K84" s="1">
        <v>36.973741398000001</v>
      </c>
      <c r="L84" s="1">
        <v>-119.3887983816</v>
      </c>
      <c r="M84" s="28"/>
      <c r="N84" s="25" t="s">
        <v>32</v>
      </c>
      <c r="O84" s="25">
        <v>163</v>
      </c>
      <c r="P84" s="25" t="s">
        <v>33</v>
      </c>
      <c r="Q84" s="23">
        <v>0.12234848484848485</v>
      </c>
      <c r="R84" s="24">
        <v>0</v>
      </c>
      <c r="S84" s="24">
        <v>0</v>
      </c>
      <c r="T84" s="24">
        <v>0</v>
      </c>
      <c r="U84" s="24">
        <v>0.12234848484848485</v>
      </c>
    </row>
    <row r="85" spans="1:21" x14ac:dyDescent="0.25">
      <c r="A85" s="1">
        <v>35278899</v>
      </c>
      <c r="B85" s="1" t="s">
        <v>214</v>
      </c>
      <c r="C85" s="1" t="s">
        <v>41</v>
      </c>
      <c r="D85" s="1" t="s">
        <v>42</v>
      </c>
      <c r="E85" s="1" t="s">
        <v>43</v>
      </c>
      <c r="F85" s="1" t="s">
        <v>44</v>
      </c>
      <c r="G85" s="25" t="s">
        <v>61</v>
      </c>
      <c r="H85" s="1" t="s">
        <v>62</v>
      </c>
      <c r="I85" s="1" t="s">
        <v>215</v>
      </c>
      <c r="J85" s="1" t="s">
        <v>80</v>
      </c>
      <c r="K85" s="1">
        <v>38.173519646899997</v>
      </c>
      <c r="L85" s="1">
        <v>-120.3833328565</v>
      </c>
      <c r="M85" s="28"/>
      <c r="N85" s="25" t="s">
        <v>32</v>
      </c>
      <c r="O85" s="25">
        <v>56</v>
      </c>
      <c r="P85" s="25" t="s">
        <v>74</v>
      </c>
      <c r="Q85" s="23">
        <v>1.5323863636363637</v>
      </c>
      <c r="R85" s="24">
        <v>1.5323863636363637</v>
      </c>
      <c r="S85" s="24">
        <v>0</v>
      </c>
      <c r="T85" s="24">
        <v>0</v>
      </c>
      <c r="U85" s="24">
        <v>0</v>
      </c>
    </row>
    <row r="86" spans="1:21" x14ac:dyDescent="0.25">
      <c r="A86" s="1">
        <v>35279120</v>
      </c>
      <c r="B86" s="1" t="s">
        <v>216</v>
      </c>
      <c r="C86" s="1" t="s">
        <v>41</v>
      </c>
      <c r="D86" s="1" t="s">
        <v>42</v>
      </c>
      <c r="E86" s="1" t="s">
        <v>26</v>
      </c>
      <c r="F86" s="1" t="s">
        <v>27</v>
      </c>
      <c r="G86" s="25" t="s">
        <v>61</v>
      </c>
      <c r="H86" s="1" t="s">
        <v>62</v>
      </c>
      <c r="I86" s="1" t="s">
        <v>215</v>
      </c>
      <c r="J86" s="1" t="s">
        <v>80</v>
      </c>
      <c r="K86" s="1">
        <v>38.183054243800001</v>
      </c>
      <c r="L86" s="1">
        <v>-120.3754791498</v>
      </c>
      <c r="M86" s="28"/>
      <c r="N86" s="25" t="s">
        <v>32</v>
      </c>
      <c r="O86" s="25">
        <v>56</v>
      </c>
      <c r="P86" s="25" t="s">
        <v>74</v>
      </c>
      <c r="Q86" s="23">
        <v>0.98768939393939392</v>
      </c>
      <c r="R86" s="24">
        <v>0.98768939393939392</v>
      </c>
      <c r="S86" s="24">
        <v>0</v>
      </c>
      <c r="T86" s="24">
        <v>0</v>
      </c>
      <c r="U86" s="24">
        <v>0</v>
      </c>
    </row>
    <row r="87" spans="1:21" x14ac:dyDescent="0.25">
      <c r="A87" s="1">
        <v>35279181</v>
      </c>
      <c r="B87" s="1" t="s">
        <v>217</v>
      </c>
      <c r="C87" s="1" t="s">
        <v>100</v>
      </c>
      <c r="D87" s="1" t="s">
        <v>42</v>
      </c>
      <c r="E87" s="1" t="s">
        <v>43</v>
      </c>
      <c r="F87" s="1" t="s">
        <v>44</v>
      </c>
      <c r="G87" s="25" t="s">
        <v>28</v>
      </c>
      <c r="H87" s="1" t="s">
        <v>29</v>
      </c>
      <c r="I87" s="1" t="s">
        <v>218</v>
      </c>
      <c r="J87" s="1" t="s">
        <v>133</v>
      </c>
      <c r="K87" s="1">
        <v>39.958011329999998</v>
      </c>
      <c r="L87" s="1">
        <v>-121.29639539999999</v>
      </c>
      <c r="M87" s="28"/>
      <c r="N87" s="25" t="s">
        <v>32</v>
      </c>
      <c r="O87" s="25">
        <v>378</v>
      </c>
      <c r="P87" s="25" t="s">
        <v>74</v>
      </c>
      <c r="Q87" s="23">
        <v>6.8367424242424244</v>
      </c>
      <c r="R87" s="24">
        <v>0</v>
      </c>
      <c r="S87" s="24">
        <v>6.8367424242424244</v>
      </c>
      <c r="T87" s="24">
        <v>0</v>
      </c>
      <c r="U87" s="24">
        <v>0</v>
      </c>
    </row>
    <row r="88" spans="1:21" x14ac:dyDescent="0.25">
      <c r="A88" s="1">
        <v>35279182</v>
      </c>
      <c r="B88" s="1" t="s">
        <v>219</v>
      </c>
      <c r="C88" s="1" t="s">
        <v>100</v>
      </c>
      <c r="D88" s="1" t="s">
        <v>42</v>
      </c>
      <c r="E88" s="1" t="s">
        <v>160</v>
      </c>
      <c r="F88" s="1" t="s">
        <v>161</v>
      </c>
      <c r="G88" s="25" t="s">
        <v>28</v>
      </c>
      <c r="H88" s="1" t="s">
        <v>29</v>
      </c>
      <c r="I88" s="1" t="s">
        <v>218</v>
      </c>
      <c r="J88" s="1" t="s">
        <v>133</v>
      </c>
      <c r="K88" s="1">
        <v>40.007097719999997</v>
      </c>
      <c r="L88" s="1">
        <v>-121.2414966</v>
      </c>
      <c r="M88" s="28"/>
      <c r="N88" s="25" t="s">
        <v>32</v>
      </c>
      <c r="O88" s="25">
        <v>378</v>
      </c>
      <c r="P88" s="25" t="s">
        <v>74</v>
      </c>
      <c r="Q88" s="23">
        <v>2.4946969696969696</v>
      </c>
      <c r="R88" s="24">
        <v>0</v>
      </c>
      <c r="S88" s="24">
        <v>2.4946969696969696</v>
      </c>
      <c r="T88" s="24">
        <v>0</v>
      </c>
      <c r="U88" s="24">
        <v>0</v>
      </c>
    </row>
    <row r="89" spans="1:21" x14ac:dyDescent="0.25">
      <c r="A89" s="1">
        <v>35279307</v>
      </c>
      <c r="B89" s="1" t="s">
        <v>220</v>
      </c>
      <c r="C89" s="1" t="s">
        <v>100</v>
      </c>
      <c r="D89" s="1" t="s">
        <v>42</v>
      </c>
      <c r="E89" s="1" t="s">
        <v>43</v>
      </c>
      <c r="F89" s="1" t="s">
        <v>44</v>
      </c>
      <c r="G89" s="25" t="s">
        <v>28</v>
      </c>
      <c r="H89" s="1" t="s">
        <v>29</v>
      </c>
      <c r="I89" s="1" t="s">
        <v>221</v>
      </c>
      <c r="J89" s="1" t="s">
        <v>133</v>
      </c>
      <c r="K89" s="1">
        <v>40.039877599999997</v>
      </c>
      <c r="L89" s="1">
        <v>-120.9685449</v>
      </c>
      <c r="M89" s="28"/>
      <c r="N89" s="25" t="s">
        <v>32</v>
      </c>
      <c r="O89" s="25">
        <v>1172</v>
      </c>
      <c r="P89" s="25" t="s">
        <v>74</v>
      </c>
      <c r="Q89" s="23">
        <v>3.4149621212121213</v>
      </c>
      <c r="R89" s="24">
        <v>0</v>
      </c>
      <c r="S89" s="24">
        <v>3.4149621212121213</v>
      </c>
      <c r="T89" s="24">
        <v>0</v>
      </c>
      <c r="U89" s="24">
        <v>0</v>
      </c>
    </row>
    <row r="90" spans="1:21" x14ac:dyDescent="0.25">
      <c r="A90" s="1">
        <v>35279985</v>
      </c>
      <c r="B90" s="1" t="s">
        <v>222</v>
      </c>
      <c r="C90" s="1" t="s">
        <v>100</v>
      </c>
      <c r="D90" s="1" t="s">
        <v>42</v>
      </c>
      <c r="E90" s="1" t="s">
        <v>43</v>
      </c>
      <c r="F90" s="1" t="s">
        <v>44</v>
      </c>
      <c r="G90" s="25" t="s">
        <v>28</v>
      </c>
      <c r="H90" s="1" t="s">
        <v>29</v>
      </c>
      <c r="I90" s="1" t="s">
        <v>223</v>
      </c>
      <c r="J90" s="1" t="s">
        <v>133</v>
      </c>
      <c r="K90" s="1">
        <v>40.120304699999998</v>
      </c>
      <c r="L90" s="1">
        <v>-120.9581902</v>
      </c>
      <c r="M90" s="28"/>
      <c r="N90" s="25" t="s">
        <v>32</v>
      </c>
      <c r="O90" s="25">
        <v>916</v>
      </c>
      <c r="P90" s="25" t="s">
        <v>33</v>
      </c>
      <c r="Q90" s="23">
        <v>2.7988636363636372</v>
      </c>
      <c r="R90" s="24">
        <v>2.7988636363636372</v>
      </c>
      <c r="S90" s="24">
        <v>0</v>
      </c>
      <c r="T90" s="24">
        <v>0</v>
      </c>
      <c r="U90" s="24">
        <v>0</v>
      </c>
    </row>
    <row r="91" spans="1:21" x14ac:dyDescent="0.25">
      <c r="A91" s="1">
        <v>35280362</v>
      </c>
      <c r="B91" s="1" t="s">
        <v>224</v>
      </c>
      <c r="C91" s="1" t="s">
        <v>41</v>
      </c>
      <c r="D91" s="1" t="s">
        <v>42</v>
      </c>
      <c r="E91" s="1" t="s">
        <v>43</v>
      </c>
      <c r="F91" s="1" t="s">
        <v>44</v>
      </c>
      <c r="G91" s="25" t="s">
        <v>199</v>
      </c>
      <c r="H91" s="1" t="s">
        <v>62</v>
      </c>
      <c r="I91" s="1" t="s">
        <v>200</v>
      </c>
      <c r="J91" s="1" t="s">
        <v>201</v>
      </c>
      <c r="K91" s="1">
        <v>37.463235404599999</v>
      </c>
      <c r="L91" s="1">
        <v>-119.94822223129999</v>
      </c>
      <c r="M91" s="28"/>
      <c r="N91" s="25" t="s">
        <v>32</v>
      </c>
      <c r="O91" s="25">
        <v>50</v>
      </c>
      <c r="P91" s="25" t="s">
        <v>74</v>
      </c>
      <c r="Q91" s="23">
        <v>0.13257575757575757</v>
      </c>
      <c r="R91" s="24">
        <v>0</v>
      </c>
      <c r="S91" s="24">
        <v>0.13257575757575757</v>
      </c>
      <c r="T91" s="24">
        <v>0</v>
      </c>
      <c r="U91" s="24">
        <v>0</v>
      </c>
    </row>
    <row r="92" spans="1:21" x14ac:dyDescent="0.25">
      <c r="A92" s="1">
        <v>35280493</v>
      </c>
      <c r="B92" s="1" t="s">
        <v>225</v>
      </c>
      <c r="C92" s="1" t="s">
        <v>100</v>
      </c>
      <c r="D92" s="1" t="s">
        <v>42</v>
      </c>
      <c r="E92" s="1" t="s">
        <v>43</v>
      </c>
      <c r="F92" s="1" t="s">
        <v>44</v>
      </c>
      <c r="G92" s="25" t="s">
        <v>28</v>
      </c>
      <c r="H92" s="1" t="s">
        <v>29</v>
      </c>
      <c r="I92" s="1" t="s">
        <v>226</v>
      </c>
      <c r="J92" s="1" t="s">
        <v>133</v>
      </c>
      <c r="K92" s="1">
        <v>40.142292830000002</v>
      </c>
      <c r="L92" s="1">
        <v>-120.954669</v>
      </c>
      <c r="M92" s="28"/>
      <c r="N92" s="25" t="s">
        <v>32</v>
      </c>
      <c r="O92" s="25">
        <v>916</v>
      </c>
      <c r="P92" s="25" t="s">
        <v>33</v>
      </c>
      <c r="Q92" s="23">
        <v>0.44810606060606067</v>
      </c>
      <c r="R92" s="24">
        <v>0.44810606060606067</v>
      </c>
      <c r="S92" s="24">
        <v>0</v>
      </c>
      <c r="T92" s="24">
        <v>0</v>
      </c>
      <c r="U92" s="24">
        <v>0</v>
      </c>
    </row>
    <row r="93" spans="1:21" x14ac:dyDescent="0.25">
      <c r="A93" s="1">
        <v>35280496</v>
      </c>
      <c r="B93" s="1" t="s">
        <v>227</v>
      </c>
      <c r="C93" s="1" t="s">
        <v>100</v>
      </c>
      <c r="D93" s="1" t="s">
        <v>42</v>
      </c>
      <c r="E93" s="1" t="s">
        <v>88</v>
      </c>
      <c r="F93" s="1" t="s">
        <v>89</v>
      </c>
      <c r="G93" s="25" t="s">
        <v>28</v>
      </c>
      <c r="H93" s="1" t="s">
        <v>29</v>
      </c>
      <c r="I93" s="1" t="s">
        <v>226</v>
      </c>
      <c r="J93" s="1" t="s">
        <v>133</v>
      </c>
      <c r="K93" s="1">
        <v>40.13498105</v>
      </c>
      <c r="L93" s="1">
        <v>-120.9274913</v>
      </c>
      <c r="M93" s="28"/>
      <c r="N93" s="25" t="s">
        <v>32</v>
      </c>
      <c r="O93" s="25">
        <v>895</v>
      </c>
      <c r="P93" s="25" t="s">
        <v>33</v>
      </c>
      <c r="Q93" s="23">
        <v>0.82007575757575757</v>
      </c>
      <c r="R93" s="24">
        <v>0</v>
      </c>
      <c r="S93" s="24">
        <v>0</v>
      </c>
      <c r="T93" s="24">
        <v>0.82007575757575757</v>
      </c>
      <c r="U93" s="24">
        <v>0</v>
      </c>
    </row>
    <row r="94" spans="1:21" x14ac:dyDescent="0.25">
      <c r="A94" s="1">
        <v>35280499</v>
      </c>
      <c r="B94" s="1" t="s">
        <v>228</v>
      </c>
      <c r="C94" s="1" t="s">
        <v>100</v>
      </c>
      <c r="D94" s="1" t="s">
        <v>42</v>
      </c>
      <c r="E94" s="1" t="s">
        <v>43</v>
      </c>
      <c r="F94" s="1" t="s">
        <v>44</v>
      </c>
      <c r="G94" s="25" t="s">
        <v>28</v>
      </c>
      <c r="H94" s="1" t="s">
        <v>29</v>
      </c>
      <c r="I94" s="1" t="s">
        <v>218</v>
      </c>
      <c r="J94" s="1" t="s">
        <v>133</v>
      </c>
      <c r="K94" s="1">
        <v>39.914099999999998</v>
      </c>
      <c r="L94" s="1">
        <v>-121.32718</v>
      </c>
      <c r="M94" s="28"/>
      <c r="N94" s="25" t="s">
        <v>32</v>
      </c>
      <c r="O94" s="25">
        <v>378</v>
      </c>
      <c r="P94" s="25" t="s">
        <v>74</v>
      </c>
      <c r="Q94" s="23">
        <v>1.3685606060606061</v>
      </c>
      <c r="R94" s="24">
        <v>0</v>
      </c>
      <c r="S94" s="24">
        <v>1.3685606060606061</v>
      </c>
      <c r="T94" s="24">
        <v>0</v>
      </c>
      <c r="U94" s="24">
        <v>0</v>
      </c>
    </row>
    <row r="95" spans="1:21" x14ac:dyDescent="0.25">
      <c r="A95" s="1">
        <v>35280505</v>
      </c>
      <c r="B95" s="1" t="s">
        <v>229</v>
      </c>
      <c r="C95" s="1" t="s">
        <v>24</v>
      </c>
      <c r="D95" s="1" t="s">
        <v>49</v>
      </c>
      <c r="E95" s="1" t="s">
        <v>97</v>
      </c>
      <c r="F95" s="1" t="s">
        <v>98</v>
      </c>
      <c r="G95" s="25" t="s">
        <v>28</v>
      </c>
      <c r="H95" s="1" t="s">
        <v>29</v>
      </c>
      <c r="I95" s="1" t="s">
        <v>230</v>
      </c>
      <c r="J95" s="1" t="s">
        <v>31</v>
      </c>
      <c r="K95" s="1">
        <v>40.593813769999997</v>
      </c>
      <c r="L95" s="1">
        <v>-122.4857289</v>
      </c>
      <c r="M95" s="28"/>
      <c r="N95" s="25" t="s">
        <v>32</v>
      </c>
      <c r="O95" s="25">
        <v>1614</v>
      </c>
      <c r="P95" s="25" t="s">
        <v>39</v>
      </c>
      <c r="Q95" s="23">
        <v>0.37878787878787878</v>
      </c>
      <c r="R95" s="24">
        <v>0</v>
      </c>
      <c r="S95" s="24">
        <v>0.37878787878787878</v>
      </c>
      <c r="T95" s="24">
        <v>0</v>
      </c>
      <c r="U95" s="24">
        <v>0</v>
      </c>
    </row>
    <row r="96" spans="1:21" x14ac:dyDescent="0.25">
      <c r="A96" s="1">
        <v>35280560</v>
      </c>
      <c r="B96" s="1" t="s">
        <v>231</v>
      </c>
      <c r="C96" s="1" t="s">
        <v>100</v>
      </c>
      <c r="D96" s="1" t="s">
        <v>42</v>
      </c>
      <c r="E96" s="1" t="s">
        <v>43</v>
      </c>
      <c r="F96" s="1" t="s">
        <v>44</v>
      </c>
      <c r="G96" s="25" t="s">
        <v>28</v>
      </c>
      <c r="H96" s="1" t="s">
        <v>29</v>
      </c>
      <c r="I96" s="1" t="s">
        <v>218</v>
      </c>
      <c r="J96" s="1" t="s">
        <v>133</v>
      </c>
      <c r="K96" s="1">
        <v>39.995450740000003</v>
      </c>
      <c r="L96" s="1">
        <v>-121.2748093</v>
      </c>
      <c r="M96" s="28"/>
      <c r="N96" s="25" t="s">
        <v>32</v>
      </c>
      <c r="O96" s="25">
        <v>378</v>
      </c>
      <c r="P96" s="25" t="s">
        <v>74</v>
      </c>
      <c r="Q96" s="23">
        <v>2.4704545454545452</v>
      </c>
      <c r="R96" s="24">
        <v>0</v>
      </c>
      <c r="S96" s="24">
        <v>2.4704545454545452</v>
      </c>
      <c r="T96" s="24">
        <v>0</v>
      </c>
      <c r="U96" s="24">
        <v>0</v>
      </c>
    </row>
    <row r="97" spans="1:21" x14ac:dyDescent="0.25">
      <c r="A97" s="1">
        <v>35281758</v>
      </c>
      <c r="B97" s="1" t="s">
        <v>232</v>
      </c>
      <c r="C97" s="1" t="s">
        <v>100</v>
      </c>
      <c r="D97" s="1" t="s">
        <v>42</v>
      </c>
      <c r="E97" s="1" t="s">
        <v>43</v>
      </c>
      <c r="F97" s="1" t="s">
        <v>44</v>
      </c>
      <c r="G97" s="25" t="s">
        <v>28</v>
      </c>
      <c r="H97" s="1" t="s">
        <v>29</v>
      </c>
      <c r="I97" s="1" t="s">
        <v>233</v>
      </c>
      <c r="J97" s="1" t="s">
        <v>102</v>
      </c>
      <c r="K97" s="1">
        <v>40.022152890500003</v>
      </c>
      <c r="L97" s="1">
        <v>-121.06426119779999</v>
      </c>
      <c r="M97" s="28"/>
      <c r="N97" s="25" t="s">
        <v>32</v>
      </c>
      <c r="O97" s="25">
        <v>1748</v>
      </c>
      <c r="P97" s="25" t="s">
        <v>33</v>
      </c>
      <c r="Q97" s="23">
        <v>1.4615530303030304</v>
      </c>
      <c r="R97" s="24">
        <v>0</v>
      </c>
      <c r="S97" s="24">
        <v>1.4615530303030304</v>
      </c>
      <c r="T97" s="24">
        <v>0</v>
      </c>
      <c r="U97" s="24">
        <v>0</v>
      </c>
    </row>
    <row r="98" spans="1:21" x14ac:dyDescent="0.25">
      <c r="A98" s="1">
        <v>35281815</v>
      </c>
      <c r="B98" s="1" t="s">
        <v>234</v>
      </c>
      <c r="C98" s="1" t="s">
        <v>100</v>
      </c>
      <c r="D98" s="1" t="s">
        <v>42</v>
      </c>
      <c r="E98" s="1" t="s">
        <v>26</v>
      </c>
      <c r="F98" s="1" t="s">
        <v>27</v>
      </c>
      <c r="G98" s="25" t="s">
        <v>90</v>
      </c>
      <c r="H98" s="1" t="s">
        <v>36</v>
      </c>
      <c r="I98" s="1" t="s">
        <v>235</v>
      </c>
      <c r="J98" s="1" t="s">
        <v>236</v>
      </c>
      <c r="K98" s="1">
        <v>40.789789880000001</v>
      </c>
      <c r="L98" s="1">
        <v>-123.4451868</v>
      </c>
      <c r="M98" s="28"/>
      <c r="N98" s="25" t="s">
        <v>32</v>
      </c>
      <c r="O98" s="25">
        <v>1474</v>
      </c>
      <c r="P98" s="25" t="s">
        <v>33</v>
      </c>
      <c r="Q98" s="23">
        <v>0.5179924242424242</v>
      </c>
      <c r="R98" s="24">
        <v>0.5179924242424242</v>
      </c>
      <c r="S98" s="24">
        <v>0</v>
      </c>
      <c r="T98" s="24">
        <v>0</v>
      </c>
      <c r="U98" s="24">
        <v>0</v>
      </c>
    </row>
    <row r="99" spans="1:21" x14ac:dyDescent="0.25">
      <c r="A99" s="1">
        <v>35282166</v>
      </c>
      <c r="B99" s="1" t="s">
        <v>237</v>
      </c>
      <c r="C99" s="1" t="s">
        <v>100</v>
      </c>
      <c r="D99" s="1" t="s">
        <v>42</v>
      </c>
      <c r="E99" s="1" t="s">
        <v>43</v>
      </c>
      <c r="F99" s="1" t="s">
        <v>44</v>
      </c>
      <c r="G99" s="25" t="s">
        <v>28</v>
      </c>
      <c r="H99" s="1" t="s">
        <v>29</v>
      </c>
      <c r="I99" s="1" t="s">
        <v>238</v>
      </c>
      <c r="J99" s="1" t="s">
        <v>102</v>
      </c>
      <c r="K99" s="1">
        <v>40.060406552000003</v>
      </c>
      <c r="L99" s="1">
        <v>-120.9642539755</v>
      </c>
      <c r="M99" s="28"/>
      <c r="N99" s="25" t="s">
        <v>32</v>
      </c>
      <c r="O99" s="25">
        <v>1322</v>
      </c>
      <c r="P99" s="25" t="s">
        <v>33</v>
      </c>
      <c r="Q99" s="23">
        <v>2.570265151515152</v>
      </c>
      <c r="R99" s="24">
        <v>2.570265151515152</v>
      </c>
      <c r="S99" s="24">
        <v>0</v>
      </c>
      <c r="T99" s="24">
        <v>0</v>
      </c>
      <c r="U99" s="24">
        <v>0</v>
      </c>
    </row>
    <row r="100" spans="1:21" x14ac:dyDescent="0.25">
      <c r="A100" s="1">
        <v>35283198</v>
      </c>
      <c r="B100" s="1" t="s">
        <v>239</v>
      </c>
      <c r="C100" s="1" t="s">
        <v>41</v>
      </c>
      <c r="D100" s="1" t="s">
        <v>42</v>
      </c>
      <c r="E100" s="1" t="s">
        <v>43</v>
      </c>
      <c r="F100" s="1" t="s">
        <v>44</v>
      </c>
      <c r="G100" s="25" t="s">
        <v>90</v>
      </c>
      <c r="H100" s="1" t="s">
        <v>36</v>
      </c>
      <c r="I100" s="1" t="s">
        <v>195</v>
      </c>
      <c r="J100" s="1" t="s">
        <v>92</v>
      </c>
      <c r="K100" s="1">
        <v>39.108032784000002</v>
      </c>
      <c r="L100" s="1">
        <v>-122.95575712420001</v>
      </c>
      <c r="M100" s="28"/>
      <c r="N100" s="25" t="s">
        <v>32</v>
      </c>
      <c r="O100" s="25">
        <v>58</v>
      </c>
      <c r="P100" s="25" t="s">
        <v>33</v>
      </c>
      <c r="Q100" s="23">
        <v>0.29772727272727273</v>
      </c>
      <c r="R100" s="24">
        <v>0</v>
      </c>
      <c r="S100" s="24">
        <v>0.29772727272727273</v>
      </c>
      <c r="T100" s="24">
        <v>0</v>
      </c>
      <c r="U100" s="24">
        <v>0</v>
      </c>
    </row>
    <row r="101" spans="1:21" x14ac:dyDescent="0.25">
      <c r="A101" s="1">
        <v>35283343</v>
      </c>
      <c r="B101" s="1" t="s">
        <v>240</v>
      </c>
      <c r="C101" s="1" t="s">
        <v>41</v>
      </c>
      <c r="D101" s="1" t="s">
        <v>42</v>
      </c>
      <c r="E101" s="1" t="s">
        <v>26</v>
      </c>
      <c r="F101" s="1" t="s">
        <v>27</v>
      </c>
      <c r="G101" s="25" t="s">
        <v>90</v>
      </c>
      <c r="H101" s="1" t="s">
        <v>36</v>
      </c>
      <c r="I101" s="1" t="s">
        <v>195</v>
      </c>
      <c r="J101" s="1" t="s">
        <v>122</v>
      </c>
      <c r="K101" s="1">
        <v>39.148832304000003</v>
      </c>
      <c r="L101" s="1">
        <v>-122.9992164825</v>
      </c>
      <c r="M101" s="28"/>
      <c r="N101" s="25" t="s">
        <v>32</v>
      </c>
      <c r="O101" s="25">
        <v>335</v>
      </c>
      <c r="P101" s="25" t="s">
        <v>33</v>
      </c>
      <c r="Q101" s="23">
        <v>0.55909090909090897</v>
      </c>
      <c r="R101" s="24">
        <v>0.55909090909090897</v>
      </c>
      <c r="S101" s="24">
        <v>0</v>
      </c>
      <c r="T101" s="24">
        <v>0</v>
      </c>
      <c r="U101" s="24">
        <v>0</v>
      </c>
    </row>
    <row r="102" spans="1:21" x14ac:dyDescent="0.25">
      <c r="A102" s="1">
        <v>35283346</v>
      </c>
      <c r="B102" s="1" t="s">
        <v>241</v>
      </c>
      <c r="C102" s="1" t="s">
        <v>41</v>
      </c>
      <c r="D102" s="1" t="s">
        <v>42</v>
      </c>
      <c r="E102" s="1" t="s">
        <v>43</v>
      </c>
      <c r="F102" s="1" t="s">
        <v>44</v>
      </c>
      <c r="G102" s="25" t="s">
        <v>90</v>
      </c>
      <c r="H102" s="1" t="s">
        <v>36</v>
      </c>
      <c r="I102" s="1" t="s">
        <v>195</v>
      </c>
      <c r="J102" s="1" t="s">
        <v>92</v>
      </c>
      <c r="K102" s="1">
        <v>39.129957207499999</v>
      </c>
      <c r="L102" s="1">
        <v>-122.9969714817</v>
      </c>
      <c r="M102" s="28"/>
      <c r="N102" s="25" t="s">
        <v>32</v>
      </c>
      <c r="O102" s="25">
        <v>335</v>
      </c>
      <c r="P102" s="25" t="s">
        <v>33</v>
      </c>
      <c r="Q102" s="23">
        <v>1.4462121212121213</v>
      </c>
      <c r="R102" s="24">
        <v>0.96799242424242438</v>
      </c>
      <c r="S102" s="24">
        <v>0.47821969696969696</v>
      </c>
      <c r="T102" s="24">
        <v>0</v>
      </c>
      <c r="U102" s="24">
        <v>0</v>
      </c>
    </row>
    <row r="103" spans="1:21" x14ac:dyDescent="0.25">
      <c r="A103" s="1">
        <v>35283347</v>
      </c>
      <c r="B103" s="1" t="s">
        <v>242</v>
      </c>
      <c r="C103" s="1" t="s">
        <v>41</v>
      </c>
      <c r="D103" s="1" t="s">
        <v>42</v>
      </c>
      <c r="E103" s="1" t="s">
        <v>160</v>
      </c>
      <c r="F103" s="1" t="s">
        <v>161</v>
      </c>
      <c r="G103" s="25" t="s">
        <v>90</v>
      </c>
      <c r="H103" s="1" t="s">
        <v>36</v>
      </c>
      <c r="I103" s="1" t="s">
        <v>195</v>
      </c>
      <c r="J103" s="1" t="s">
        <v>92</v>
      </c>
      <c r="K103" s="1">
        <v>39.125301309299999</v>
      </c>
      <c r="L103" s="1">
        <v>-122.99478649389999</v>
      </c>
      <c r="M103" s="28"/>
      <c r="N103" s="25" t="s">
        <v>32</v>
      </c>
      <c r="O103" s="25">
        <v>335</v>
      </c>
      <c r="P103" s="25" t="s">
        <v>33</v>
      </c>
      <c r="Q103" s="23">
        <v>3.806818181818182E-2</v>
      </c>
      <c r="R103" s="24">
        <v>0</v>
      </c>
      <c r="S103" s="24">
        <v>0</v>
      </c>
      <c r="T103" s="24">
        <v>3.806818181818182E-2</v>
      </c>
      <c r="U103" s="24">
        <v>0</v>
      </c>
    </row>
    <row r="104" spans="1:21" x14ac:dyDescent="0.25">
      <c r="A104" s="1">
        <v>35283938</v>
      </c>
      <c r="B104" s="1" t="s">
        <v>243</v>
      </c>
      <c r="C104" s="1" t="s">
        <v>41</v>
      </c>
      <c r="D104" s="1" t="s">
        <v>42</v>
      </c>
      <c r="E104" s="1" t="s">
        <v>43</v>
      </c>
      <c r="F104" s="1" t="s">
        <v>44</v>
      </c>
      <c r="G104" s="25" t="s">
        <v>104</v>
      </c>
      <c r="H104" s="1" t="s">
        <v>71</v>
      </c>
      <c r="I104" s="1" t="s">
        <v>244</v>
      </c>
      <c r="J104" s="1" t="s">
        <v>245</v>
      </c>
      <c r="K104" s="1">
        <v>37.378075629900003</v>
      </c>
      <c r="L104" s="1">
        <v>-122.279720118</v>
      </c>
      <c r="M104" s="28"/>
      <c r="N104" s="25" t="s">
        <v>32</v>
      </c>
      <c r="O104" s="25">
        <v>1145</v>
      </c>
      <c r="P104" s="25" t="s">
        <v>39</v>
      </c>
      <c r="Q104" s="23">
        <v>0.84356060606060601</v>
      </c>
      <c r="R104" s="24">
        <v>0.45340909090909087</v>
      </c>
      <c r="S104" s="24">
        <v>0.39015151515151514</v>
      </c>
      <c r="T104" s="24">
        <v>0</v>
      </c>
      <c r="U104" s="24">
        <v>0</v>
      </c>
    </row>
    <row r="105" spans="1:21" x14ac:dyDescent="0.25">
      <c r="A105" s="1">
        <v>35284023</v>
      </c>
      <c r="B105" s="1" t="s">
        <v>246</v>
      </c>
      <c r="C105" s="1" t="s">
        <v>100</v>
      </c>
      <c r="D105" s="1" t="s">
        <v>42</v>
      </c>
      <c r="E105" s="1" t="s">
        <v>43</v>
      </c>
      <c r="F105" s="1" t="s">
        <v>44</v>
      </c>
      <c r="G105" s="25" t="s">
        <v>50</v>
      </c>
      <c r="H105" s="1" t="s">
        <v>36</v>
      </c>
      <c r="I105" s="1" t="s">
        <v>129</v>
      </c>
      <c r="J105" s="1" t="s">
        <v>130</v>
      </c>
      <c r="K105" s="1">
        <v>38.436074858799998</v>
      </c>
      <c r="L105" s="1">
        <v>-122.57790773479999</v>
      </c>
      <c r="M105" s="28"/>
      <c r="N105" s="25" t="s">
        <v>32</v>
      </c>
      <c r="O105" s="25">
        <v>1684</v>
      </c>
      <c r="P105" s="25" t="s">
        <v>39</v>
      </c>
      <c r="Q105" s="23">
        <v>1.3410984848484848</v>
      </c>
      <c r="R105" s="24">
        <v>0.19090909090909092</v>
      </c>
      <c r="S105" s="24">
        <v>1.1501893939393939</v>
      </c>
      <c r="T105" s="24">
        <v>0</v>
      </c>
      <c r="U105" s="24">
        <v>0</v>
      </c>
    </row>
    <row r="106" spans="1:21" x14ac:dyDescent="0.25">
      <c r="A106" s="1">
        <v>35284364</v>
      </c>
      <c r="B106" s="1" t="s">
        <v>247</v>
      </c>
      <c r="C106" s="1" t="s">
        <v>41</v>
      </c>
      <c r="D106" s="1" t="s">
        <v>42</v>
      </c>
      <c r="E106" s="1" t="s">
        <v>26</v>
      </c>
      <c r="F106" s="1" t="s">
        <v>27</v>
      </c>
      <c r="G106" s="25" t="s">
        <v>61</v>
      </c>
      <c r="H106" s="1" t="s">
        <v>62</v>
      </c>
      <c r="I106" s="1" t="s">
        <v>215</v>
      </c>
      <c r="J106" s="1" t="s">
        <v>80</v>
      </c>
      <c r="K106" s="1">
        <v>38.167707063199998</v>
      </c>
      <c r="L106" s="1">
        <v>-120.3831295423</v>
      </c>
      <c r="M106" s="28"/>
      <c r="N106" s="25" t="s">
        <v>32</v>
      </c>
      <c r="O106" s="25">
        <v>235</v>
      </c>
      <c r="P106" s="25" t="s">
        <v>74</v>
      </c>
      <c r="Q106" s="23">
        <v>0.80984848484848482</v>
      </c>
      <c r="R106" s="24">
        <v>0.80984848484848482</v>
      </c>
      <c r="S106" s="24">
        <v>0</v>
      </c>
      <c r="T106" s="24">
        <v>0</v>
      </c>
      <c r="U106" s="24">
        <v>0</v>
      </c>
    </row>
    <row r="107" spans="1:21" x14ac:dyDescent="0.25">
      <c r="A107" s="1">
        <v>35284365</v>
      </c>
      <c r="B107" s="1" t="s">
        <v>248</v>
      </c>
      <c r="C107" s="1" t="s">
        <v>41</v>
      </c>
      <c r="D107" s="1" t="s">
        <v>42</v>
      </c>
      <c r="E107" s="1" t="s">
        <v>43</v>
      </c>
      <c r="F107" s="1" t="s">
        <v>44</v>
      </c>
      <c r="G107" s="25" t="s">
        <v>61</v>
      </c>
      <c r="H107" s="1" t="s">
        <v>62</v>
      </c>
      <c r="I107" s="1" t="s">
        <v>79</v>
      </c>
      <c r="J107" s="1" t="s">
        <v>80</v>
      </c>
      <c r="K107" s="1">
        <v>38.239864360600002</v>
      </c>
      <c r="L107" s="1">
        <v>-120.3618940121</v>
      </c>
      <c r="M107" s="28"/>
      <c r="N107" s="25" t="s">
        <v>32</v>
      </c>
      <c r="O107" s="25">
        <v>235</v>
      </c>
      <c r="P107" s="25" t="s">
        <v>74</v>
      </c>
      <c r="Q107" s="23">
        <v>2.7128787878787879</v>
      </c>
      <c r="R107" s="24">
        <v>0</v>
      </c>
      <c r="S107" s="24">
        <v>2.7128787878787879</v>
      </c>
      <c r="T107" s="24">
        <v>0</v>
      </c>
      <c r="U107" s="24">
        <v>0</v>
      </c>
    </row>
    <row r="108" spans="1:21" x14ac:dyDescent="0.25">
      <c r="A108" s="1">
        <v>35284810</v>
      </c>
      <c r="B108" s="1" t="s">
        <v>249</v>
      </c>
      <c r="C108" s="1" t="s">
        <v>100</v>
      </c>
      <c r="D108" s="1" t="s">
        <v>42</v>
      </c>
      <c r="E108" s="1" t="s">
        <v>97</v>
      </c>
      <c r="F108" s="1" t="s">
        <v>98</v>
      </c>
      <c r="G108" s="25" t="s">
        <v>104</v>
      </c>
      <c r="H108" s="1" t="s">
        <v>71</v>
      </c>
      <c r="I108" s="1" t="s">
        <v>250</v>
      </c>
      <c r="J108" s="1" t="s">
        <v>245</v>
      </c>
      <c r="K108" s="1">
        <v>37.208615295400001</v>
      </c>
      <c r="L108" s="1">
        <v>-122.32510643160001</v>
      </c>
      <c r="M108" s="28"/>
      <c r="N108" s="25" t="s">
        <v>32</v>
      </c>
      <c r="O108" s="25">
        <v>2186</v>
      </c>
      <c r="P108" s="25" t="s">
        <v>33</v>
      </c>
      <c r="Q108" s="23">
        <v>0.8581439393939394</v>
      </c>
      <c r="R108" s="24">
        <v>0</v>
      </c>
      <c r="S108" s="24">
        <v>0</v>
      </c>
      <c r="T108" s="24">
        <v>0</v>
      </c>
      <c r="U108" s="24">
        <v>0.8581439393939394</v>
      </c>
    </row>
    <row r="109" spans="1:21" x14ac:dyDescent="0.25">
      <c r="A109" s="1">
        <v>35285064</v>
      </c>
      <c r="B109" s="1" t="s">
        <v>251</v>
      </c>
      <c r="C109" s="1" t="s">
        <v>41</v>
      </c>
      <c r="D109" s="1" t="s">
        <v>42</v>
      </c>
      <c r="E109" s="1" t="s">
        <v>54</v>
      </c>
      <c r="F109" s="1" t="s">
        <v>27</v>
      </c>
      <c r="G109" s="25" t="s">
        <v>90</v>
      </c>
      <c r="H109" s="1" t="s">
        <v>36</v>
      </c>
      <c r="I109" s="1" t="s">
        <v>252</v>
      </c>
      <c r="J109" s="1" t="s">
        <v>253</v>
      </c>
      <c r="K109" s="1">
        <v>39.307601584300002</v>
      </c>
      <c r="L109" s="1">
        <v>-123.1132633802</v>
      </c>
      <c r="M109" s="28"/>
      <c r="N109" s="25" t="s">
        <v>32</v>
      </c>
      <c r="O109" s="25">
        <v>396</v>
      </c>
      <c r="P109" s="25" t="s">
        <v>33</v>
      </c>
      <c r="Q109" s="23">
        <v>0.63124999999999998</v>
      </c>
      <c r="R109" s="24">
        <v>0.63124999999999998</v>
      </c>
      <c r="S109" s="24">
        <v>0</v>
      </c>
      <c r="T109" s="24">
        <v>0</v>
      </c>
      <c r="U109" s="24">
        <v>0</v>
      </c>
    </row>
    <row r="110" spans="1:21" x14ac:dyDescent="0.25">
      <c r="A110" s="1">
        <v>35285249</v>
      </c>
      <c r="B110" s="1" t="s">
        <v>254</v>
      </c>
      <c r="C110" s="1" t="s">
        <v>41</v>
      </c>
      <c r="D110" s="1" t="s">
        <v>42</v>
      </c>
      <c r="E110" s="1" t="s">
        <v>255</v>
      </c>
      <c r="F110" s="1" t="s">
        <v>98</v>
      </c>
      <c r="G110" s="25" t="s">
        <v>90</v>
      </c>
      <c r="H110" s="1" t="s">
        <v>36</v>
      </c>
      <c r="I110" s="1" t="s">
        <v>195</v>
      </c>
      <c r="J110" s="1" t="s">
        <v>122</v>
      </c>
      <c r="K110" s="1">
        <v>39.167259385000001</v>
      </c>
      <c r="L110" s="1">
        <v>-123.0086540976</v>
      </c>
      <c r="M110" s="28"/>
      <c r="N110" s="25" t="s">
        <v>32</v>
      </c>
      <c r="O110" s="25">
        <v>335</v>
      </c>
      <c r="P110" s="25" t="s">
        <v>33</v>
      </c>
      <c r="Q110" s="23">
        <v>2.334848484848485</v>
      </c>
      <c r="R110" s="24">
        <v>2.168560606060606</v>
      </c>
      <c r="S110" s="24">
        <v>0.16628787878787879</v>
      </c>
      <c r="T110" s="24">
        <v>0</v>
      </c>
      <c r="U110" s="24">
        <v>0</v>
      </c>
    </row>
    <row r="111" spans="1:21" x14ac:dyDescent="0.25">
      <c r="A111" s="1">
        <v>35285251</v>
      </c>
      <c r="B111" s="1" t="s">
        <v>256</v>
      </c>
      <c r="C111" s="1" t="s">
        <v>41</v>
      </c>
      <c r="D111" s="1" t="s">
        <v>42</v>
      </c>
      <c r="E111" s="1" t="s">
        <v>26</v>
      </c>
      <c r="F111" s="1" t="s">
        <v>27</v>
      </c>
      <c r="G111" s="25" t="s">
        <v>90</v>
      </c>
      <c r="H111" s="1" t="s">
        <v>36</v>
      </c>
      <c r="I111" s="1" t="s">
        <v>195</v>
      </c>
      <c r="J111" s="1" t="s">
        <v>92</v>
      </c>
      <c r="K111" s="1">
        <v>39.1758323882</v>
      </c>
      <c r="L111" s="1">
        <v>-123.01907146790001</v>
      </c>
      <c r="M111" s="28"/>
      <c r="N111" s="25" t="s">
        <v>32</v>
      </c>
      <c r="O111" s="25">
        <v>335</v>
      </c>
      <c r="P111" s="25" t="s">
        <v>33</v>
      </c>
      <c r="Q111" s="23">
        <v>0.41799242424242422</v>
      </c>
      <c r="R111" s="24">
        <v>0</v>
      </c>
      <c r="S111" s="24">
        <v>0.41799242424242422</v>
      </c>
      <c r="T111" s="24">
        <v>0</v>
      </c>
      <c r="U111" s="24">
        <v>0</v>
      </c>
    </row>
    <row r="112" spans="1:21" x14ac:dyDescent="0.25">
      <c r="A112" s="1">
        <v>35285594</v>
      </c>
      <c r="B112" s="1" t="s">
        <v>257</v>
      </c>
      <c r="C112" s="1" t="s">
        <v>100</v>
      </c>
      <c r="D112" s="1" t="s">
        <v>42</v>
      </c>
      <c r="E112" s="1" t="s">
        <v>175</v>
      </c>
      <c r="F112" s="1" t="s">
        <v>176</v>
      </c>
      <c r="G112" s="25" t="s">
        <v>45</v>
      </c>
      <c r="H112" s="1" t="s">
        <v>29</v>
      </c>
      <c r="I112" s="1" t="s">
        <v>258</v>
      </c>
      <c r="J112" s="1" t="s">
        <v>47</v>
      </c>
      <c r="K112" s="1">
        <v>38.807538956400002</v>
      </c>
      <c r="L112" s="1">
        <v>-120.09349106249999</v>
      </c>
      <c r="M112" s="28"/>
      <c r="N112" s="25" t="s">
        <v>32</v>
      </c>
      <c r="O112" s="25">
        <v>2005</v>
      </c>
      <c r="P112" s="25" t="s">
        <v>33</v>
      </c>
      <c r="Q112" s="23">
        <v>0.21988636363636363</v>
      </c>
      <c r="R112" s="24">
        <v>0</v>
      </c>
      <c r="S112" s="24">
        <v>0</v>
      </c>
      <c r="T112" s="24">
        <v>0</v>
      </c>
      <c r="U112" s="24">
        <v>0.21988636363636363</v>
      </c>
    </row>
    <row r="113" spans="1:21" x14ac:dyDescent="0.25">
      <c r="A113" s="1">
        <v>35290504</v>
      </c>
      <c r="B113" s="1" t="s">
        <v>259</v>
      </c>
      <c r="C113" s="1" t="s">
        <v>41</v>
      </c>
      <c r="D113" s="1" t="s">
        <v>42</v>
      </c>
      <c r="E113" s="1" t="s">
        <v>88</v>
      </c>
      <c r="F113" s="1" t="s">
        <v>89</v>
      </c>
      <c r="G113" s="25" t="s">
        <v>90</v>
      </c>
      <c r="H113" s="1" t="s">
        <v>36</v>
      </c>
      <c r="I113" s="1" t="s">
        <v>260</v>
      </c>
      <c r="J113" s="1" t="s">
        <v>261</v>
      </c>
      <c r="K113" s="1">
        <v>39.214499692700002</v>
      </c>
      <c r="L113" s="1">
        <v>-123.0741797307</v>
      </c>
      <c r="M113" s="28"/>
      <c r="N113" s="25" t="s">
        <v>32</v>
      </c>
      <c r="O113" s="25">
        <v>75</v>
      </c>
      <c r="P113" s="25" t="s">
        <v>33</v>
      </c>
      <c r="Q113" s="23">
        <v>1.043560606060606</v>
      </c>
      <c r="R113" s="24">
        <v>0</v>
      </c>
      <c r="S113" s="24">
        <v>0</v>
      </c>
      <c r="T113" s="24">
        <v>0</v>
      </c>
      <c r="U113" s="24">
        <v>1.043560606060606</v>
      </c>
    </row>
    <row r="114" spans="1:21" x14ac:dyDescent="0.25">
      <c r="A114" s="1">
        <v>35290508</v>
      </c>
      <c r="B114" s="1" t="s">
        <v>262</v>
      </c>
      <c r="C114" s="1" t="s">
        <v>41</v>
      </c>
      <c r="D114" s="1" t="s">
        <v>42</v>
      </c>
      <c r="E114" s="1" t="s">
        <v>88</v>
      </c>
      <c r="F114" s="1" t="s">
        <v>89</v>
      </c>
      <c r="G114" s="25" t="s">
        <v>90</v>
      </c>
      <c r="H114" s="1" t="s">
        <v>36</v>
      </c>
      <c r="I114" s="1" t="s">
        <v>260</v>
      </c>
      <c r="J114" s="1" t="s">
        <v>261</v>
      </c>
      <c r="K114" s="1">
        <v>39.198750585600003</v>
      </c>
      <c r="L114" s="1">
        <v>-123.0496362695</v>
      </c>
      <c r="M114" s="28"/>
      <c r="N114" s="25" t="s">
        <v>32</v>
      </c>
      <c r="O114" s="25">
        <v>75</v>
      </c>
      <c r="P114" s="25" t="s">
        <v>33</v>
      </c>
      <c r="Q114" s="23">
        <v>0.62007575757575761</v>
      </c>
      <c r="R114" s="24">
        <v>0</v>
      </c>
      <c r="S114" s="24">
        <v>0</v>
      </c>
      <c r="T114" s="24">
        <v>0.62007575757575761</v>
      </c>
      <c r="U114" s="24">
        <v>0</v>
      </c>
    </row>
    <row r="115" spans="1:21" x14ac:dyDescent="0.25">
      <c r="A115" s="1">
        <v>35290510</v>
      </c>
      <c r="B115" s="1" t="s">
        <v>263</v>
      </c>
      <c r="C115" s="1" t="s">
        <v>41</v>
      </c>
      <c r="D115" s="1" t="s">
        <v>42</v>
      </c>
      <c r="E115" s="1" t="s">
        <v>88</v>
      </c>
      <c r="F115" s="1" t="s">
        <v>89</v>
      </c>
      <c r="G115" s="25" t="s">
        <v>90</v>
      </c>
      <c r="H115" s="1" t="s">
        <v>36</v>
      </c>
      <c r="I115" s="1" t="s">
        <v>264</v>
      </c>
      <c r="J115" s="1" t="s">
        <v>92</v>
      </c>
      <c r="K115" s="1">
        <v>39.188743705199997</v>
      </c>
      <c r="L115" s="1">
        <v>-123.03232308360001</v>
      </c>
      <c r="M115" s="28"/>
      <c r="N115" s="25" t="s">
        <v>32</v>
      </c>
      <c r="O115" s="25">
        <v>75</v>
      </c>
      <c r="P115" s="25" t="s">
        <v>33</v>
      </c>
      <c r="Q115" s="23">
        <v>0.55303030303030298</v>
      </c>
      <c r="R115" s="24">
        <v>0</v>
      </c>
      <c r="S115" s="24">
        <v>0</v>
      </c>
      <c r="T115" s="24">
        <v>0</v>
      </c>
      <c r="U115" s="24">
        <v>0.55303030303030298</v>
      </c>
    </row>
    <row r="116" spans="1:21" x14ac:dyDescent="0.25">
      <c r="A116" s="1">
        <v>35290517</v>
      </c>
      <c r="B116" s="1" t="s">
        <v>265</v>
      </c>
      <c r="C116" s="1" t="s">
        <v>100</v>
      </c>
      <c r="D116" s="1" t="s">
        <v>42</v>
      </c>
      <c r="E116" s="1" t="s">
        <v>43</v>
      </c>
      <c r="F116" s="1" t="s">
        <v>44</v>
      </c>
      <c r="G116" s="25" t="s">
        <v>28</v>
      </c>
      <c r="H116" s="1" t="s">
        <v>29</v>
      </c>
      <c r="I116" s="1" t="s">
        <v>238</v>
      </c>
      <c r="J116" s="1" t="s">
        <v>133</v>
      </c>
      <c r="K116" s="1">
        <v>40.055293646800003</v>
      </c>
      <c r="L116" s="1">
        <v>-120.96356827459999</v>
      </c>
      <c r="M116" s="28"/>
      <c r="N116" s="25" t="s">
        <v>32</v>
      </c>
      <c r="O116" s="25">
        <v>1322</v>
      </c>
      <c r="P116" s="25" t="s">
        <v>33</v>
      </c>
      <c r="Q116" s="23">
        <v>0.66249999999999998</v>
      </c>
      <c r="R116" s="24">
        <v>0.66249999999999998</v>
      </c>
      <c r="S116" s="24">
        <v>0</v>
      </c>
      <c r="T116" s="24">
        <v>0</v>
      </c>
      <c r="U116" s="24">
        <v>0</v>
      </c>
    </row>
    <row r="117" spans="1:21" x14ac:dyDescent="0.25">
      <c r="A117" s="1">
        <v>35290540</v>
      </c>
      <c r="B117" s="1" t="s">
        <v>266</v>
      </c>
      <c r="C117" s="1" t="s">
        <v>100</v>
      </c>
      <c r="D117" s="1" t="s">
        <v>42</v>
      </c>
      <c r="E117" s="1" t="s">
        <v>43</v>
      </c>
      <c r="F117" s="1" t="s">
        <v>44</v>
      </c>
      <c r="G117" s="25" t="s">
        <v>28</v>
      </c>
      <c r="H117" s="1" t="s">
        <v>29</v>
      </c>
      <c r="I117" s="1" t="s">
        <v>226</v>
      </c>
      <c r="J117" s="1" t="s">
        <v>133</v>
      </c>
      <c r="K117" s="1">
        <v>40.171792310000001</v>
      </c>
      <c r="L117" s="1">
        <v>-121.07688229999999</v>
      </c>
      <c r="M117" s="28"/>
      <c r="N117" s="25" t="s">
        <v>32</v>
      </c>
      <c r="O117" s="25">
        <v>916</v>
      </c>
      <c r="P117" s="25" t="s">
        <v>33</v>
      </c>
      <c r="Q117" s="23">
        <v>1.3350378787878789</v>
      </c>
      <c r="R117" s="24">
        <v>1.3350378787878789</v>
      </c>
      <c r="S117" s="24">
        <v>0</v>
      </c>
      <c r="T117" s="24">
        <v>0</v>
      </c>
      <c r="U117" s="24">
        <v>0</v>
      </c>
    </row>
    <row r="118" spans="1:21" x14ac:dyDescent="0.25">
      <c r="A118" s="1">
        <v>35290542</v>
      </c>
      <c r="B118" s="1" t="s">
        <v>267</v>
      </c>
      <c r="C118" s="1" t="s">
        <v>100</v>
      </c>
      <c r="D118" s="1" t="s">
        <v>42</v>
      </c>
      <c r="E118" s="1" t="s">
        <v>43</v>
      </c>
      <c r="F118" s="1" t="s">
        <v>44</v>
      </c>
      <c r="G118" s="25" t="s">
        <v>28</v>
      </c>
      <c r="H118" s="1" t="s">
        <v>29</v>
      </c>
      <c r="I118" s="1" t="s">
        <v>226</v>
      </c>
      <c r="J118" s="1" t="s">
        <v>133</v>
      </c>
      <c r="K118" s="1">
        <v>40.15232322</v>
      </c>
      <c r="L118" s="1">
        <v>-120.9417048</v>
      </c>
      <c r="M118" s="28"/>
      <c r="N118" s="25" t="s">
        <v>32</v>
      </c>
      <c r="O118" s="25">
        <v>995</v>
      </c>
      <c r="P118" s="25" t="s">
        <v>33</v>
      </c>
      <c r="Q118" s="23">
        <v>1.2954545454545454</v>
      </c>
      <c r="R118" s="24">
        <v>1.2954545454545454</v>
      </c>
      <c r="S118" s="24">
        <v>0</v>
      </c>
      <c r="T118" s="24">
        <v>0</v>
      </c>
      <c r="U118" s="24">
        <v>0</v>
      </c>
    </row>
    <row r="119" spans="1:21" x14ac:dyDescent="0.25">
      <c r="A119" s="1">
        <v>35290544</v>
      </c>
      <c r="B119" s="1" t="s">
        <v>268</v>
      </c>
      <c r="C119" s="1" t="s">
        <v>100</v>
      </c>
      <c r="D119" s="1" t="s">
        <v>42</v>
      </c>
      <c r="E119" s="1" t="s">
        <v>43</v>
      </c>
      <c r="F119" s="1" t="s">
        <v>44</v>
      </c>
      <c r="G119" s="25" t="s">
        <v>28</v>
      </c>
      <c r="H119" s="1" t="s">
        <v>29</v>
      </c>
      <c r="I119" s="1" t="s">
        <v>226</v>
      </c>
      <c r="J119" s="1" t="s">
        <v>133</v>
      </c>
      <c r="K119" s="1">
        <v>40.158079999999998</v>
      </c>
      <c r="L119" s="1">
        <v>-121.08103</v>
      </c>
      <c r="M119" s="28"/>
      <c r="N119" s="25" t="s">
        <v>32</v>
      </c>
      <c r="O119" s="25">
        <v>995</v>
      </c>
      <c r="P119" s="25" t="s">
        <v>33</v>
      </c>
      <c r="Q119" s="23">
        <v>2.0723484848484848</v>
      </c>
      <c r="R119" s="24">
        <v>2.0520833333333335</v>
      </c>
      <c r="S119" s="24">
        <v>2.0265151515151514E-2</v>
      </c>
      <c r="T119" s="24">
        <v>0</v>
      </c>
      <c r="U119" s="24">
        <v>0</v>
      </c>
    </row>
    <row r="120" spans="1:21" x14ac:dyDescent="0.25">
      <c r="A120" s="1">
        <v>35290808</v>
      </c>
      <c r="B120" s="1" t="s">
        <v>269</v>
      </c>
      <c r="C120" s="1" t="s">
        <v>41</v>
      </c>
      <c r="D120" s="1" t="s">
        <v>42</v>
      </c>
      <c r="E120" s="1" t="s">
        <v>26</v>
      </c>
      <c r="F120" s="1" t="s">
        <v>27</v>
      </c>
      <c r="G120" s="25" t="s">
        <v>90</v>
      </c>
      <c r="H120" s="1" t="s">
        <v>36</v>
      </c>
      <c r="I120" s="1" t="s">
        <v>252</v>
      </c>
      <c r="J120" s="1" t="s">
        <v>261</v>
      </c>
      <c r="K120" s="1">
        <v>39.2814786048</v>
      </c>
      <c r="L120" s="1">
        <v>-123.1026673003</v>
      </c>
      <c r="M120" s="28"/>
      <c r="N120" s="25" t="s">
        <v>32</v>
      </c>
      <c r="O120" s="25">
        <v>75</v>
      </c>
      <c r="P120" s="25" t="s">
        <v>33</v>
      </c>
      <c r="Q120" s="23">
        <v>0.20587121212121212</v>
      </c>
      <c r="R120" s="24">
        <v>0.20587121212121212</v>
      </c>
      <c r="S120" s="24">
        <v>0</v>
      </c>
      <c r="T120" s="24">
        <v>0</v>
      </c>
      <c r="U120" s="24">
        <v>0</v>
      </c>
    </row>
    <row r="121" spans="1:21" x14ac:dyDescent="0.25">
      <c r="A121" s="1">
        <v>35290944</v>
      </c>
      <c r="B121" s="1" t="s">
        <v>270</v>
      </c>
      <c r="C121" s="1" t="s">
        <v>100</v>
      </c>
      <c r="D121" s="1" t="s">
        <v>42</v>
      </c>
      <c r="E121" s="1" t="s">
        <v>54</v>
      </c>
      <c r="F121" s="1" t="s">
        <v>27</v>
      </c>
      <c r="G121" s="25" t="s">
        <v>28</v>
      </c>
      <c r="H121" s="1" t="s">
        <v>29</v>
      </c>
      <c r="I121" s="1" t="s">
        <v>226</v>
      </c>
      <c r="J121" s="1" t="s">
        <v>133</v>
      </c>
      <c r="K121" s="1">
        <v>40.167187120000001</v>
      </c>
      <c r="L121" s="1">
        <v>-120.93669420000001</v>
      </c>
      <c r="M121" s="28"/>
      <c r="N121" s="25" t="s">
        <v>32</v>
      </c>
      <c r="O121" s="25">
        <v>995</v>
      </c>
      <c r="P121" s="25" t="s">
        <v>33</v>
      </c>
      <c r="Q121" s="23">
        <v>0.48787878787878791</v>
      </c>
      <c r="R121" s="24">
        <v>0.48787878787878791</v>
      </c>
      <c r="S121" s="24">
        <v>0</v>
      </c>
      <c r="T121" s="24">
        <v>0</v>
      </c>
      <c r="U121" s="24">
        <v>0</v>
      </c>
    </row>
    <row r="122" spans="1:21" x14ac:dyDescent="0.25">
      <c r="A122" s="1">
        <v>35292754</v>
      </c>
      <c r="B122" s="1" t="s">
        <v>271</v>
      </c>
      <c r="C122" s="1" t="s">
        <v>100</v>
      </c>
      <c r="D122" s="1" t="s">
        <v>42</v>
      </c>
      <c r="E122" s="1" t="s">
        <v>43</v>
      </c>
      <c r="F122" s="1" t="s">
        <v>44</v>
      </c>
      <c r="G122" s="25" t="s">
        <v>28</v>
      </c>
      <c r="H122" s="1" t="s">
        <v>29</v>
      </c>
      <c r="I122" s="1" t="s">
        <v>226</v>
      </c>
      <c r="J122" s="1" t="s">
        <v>133</v>
      </c>
      <c r="K122" s="1">
        <v>40.171891940000002</v>
      </c>
      <c r="L122" s="1">
        <v>-121.0338797</v>
      </c>
      <c r="M122" s="28"/>
      <c r="N122" s="25" t="s">
        <v>32</v>
      </c>
      <c r="O122" s="25">
        <v>916</v>
      </c>
      <c r="P122" s="25" t="s">
        <v>33</v>
      </c>
      <c r="Q122" s="23">
        <v>4.0852272727272725</v>
      </c>
      <c r="R122" s="24">
        <v>4.0852272727272725</v>
      </c>
      <c r="S122" s="24">
        <v>0</v>
      </c>
      <c r="T122" s="24">
        <v>0</v>
      </c>
      <c r="U122" s="24">
        <v>0</v>
      </c>
    </row>
    <row r="123" spans="1:21" x14ac:dyDescent="0.25">
      <c r="A123" s="1">
        <v>35292755</v>
      </c>
      <c r="B123" s="1" t="s">
        <v>272</v>
      </c>
      <c r="C123" s="1" t="s">
        <v>100</v>
      </c>
      <c r="D123" s="1" t="s">
        <v>42</v>
      </c>
      <c r="E123" s="1" t="s">
        <v>54</v>
      </c>
      <c r="F123" s="1" t="s">
        <v>27</v>
      </c>
      <c r="G123" s="25" t="s">
        <v>28</v>
      </c>
      <c r="H123" s="1" t="s">
        <v>29</v>
      </c>
      <c r="I123" s="1" t="s">
        <v>226</v>
      </c>
      <c r="J123" s="1" t="s">
        <v>133</v>
      </c>
      <c r="K123" s="1">
        <v>40.174999620000001</v>
      </c>
      <c r="L123" s="1">
        <v>-120.97651500000001</v>
      </c>
      <c r="M123" s="28"/>
      <c r="N123" s="25" t="s">
        <v>32</v>
      </c>
      <c r="O123" s="25">
        <v>916</v>
      </c>
      <c r="P123" s="25" t="s">
        <v>33</v>
      </c>
      <c r="Q123" s="23">
        <v>2.64810606060606</v>
      </c>
      <c r="R123" s="24">
        <v>2.64810606060606</v>
      </c>
      <c r="S123" s="24">
        <v>0</v>
      </c>
      <c r="T123" s="24">
        <v>0</v>
      </c>
      <c r="U123" s="24">
        <v>0</v>
      </c>
    </row>
    <row r="124" spans="1:21" x14ac:dyDescent="0.25">
      <c r="A124" s="1">
        <v>35292756</v>
      </c>
      <c r="B124" s="1" t="s">
        <v>273</v>
      </c>
      <c r="C124" s="1" t="s">
        <v>100</v>
      </c>
      <c r="D124" s="1" t="s">
        <v>42</v>
      </c>
      <c r="E124" s="1" t="s">
        <v>43</v>
      </c>
      <c r="F124" s="1" t="s">
        <v>44</v>
      </c>
      <c r="G124" s="25" t="s">
        <v>28</v>
      </c>
      <c r="H124" s="1" t="s">
        <v>29</v>
      </c>
      <c r="I124" s="1" t="s">
        <v>226</v>
      </c>
      <c r="J124" s="1" t="s">
        <v>133</v>
      </c>
      <c r="K124" s="1">
        <v>40.160068549999998</v>
      </c>
      <c r="L124" s="1">
        <v>-120.94868099999999</v>
      </c>
      <c r="M124" s="28"/>
      <c r="N124" s="25" t="s">
        <v>32</v>
      </c>
      <c r="O124" s="25">
        <v>916</v>
      </c>
      <c r="P124" s="25" t="s">
        <v>33</v>
      </c>
      <c r="Q124" s="23">
        <v>1.2301136363636365</v>
      </c>
      <c r="R124" s="24">
        <v>1.2301136363636365</v>
      </c>
      <c r="S124" s="24">
        <v>0</v>
      </c>
      <c r="T124" s="24">
        <v>0</v>
      </c>
      <c r="U124" s="24">
        <v>0</v>
      </c>
    </row>
    <row r="125" spans="1:21" x14ac:dyDescent="0.25">
      <c r="A125" s="1">
        <v>35292780</v>
      </c>
      <c r="B125" s="1" t="s">
        <v>274</v>
      </c>
      <c r="C125" s="1" t="s">
        <v>100</v>
      </c>
      <c r="D125" s="1" t="s">
        <v>42</v>
      </c>
      <c r="E125" s="1" t="s">
        <v>54</v>
      </c>
      <c r="F125" s="1" t="s">
        <v>27</v>
      </c>
      <c r="G125" s="25" t="s">
        <v>28</v>
      </c>
      <c r="H125" s="1" t="s">
        <v>29</v>
      </c>
      <c r="I125" s="1" t="s">
        <v>226</v>
      </c>
      <c r="J125" s="1" t="s">
        <v>133</v>
      </c>
      <c r="K125" s="1">
        <v>40.157564720000003</v>
      </c>
      <c r="L125" s="1">
        <v>-120.93822249999999</v>
      </c>
      <c r="M125" s="28"/>
      <c r="N125" s="25" t="s">
        <v>32</v>
      </c>
      <c r="O125" s="25">
        <v>995</v>
      </c>
      <c r="P125" s="25" t="s">
        <v>33</v>
      </c>
      <c r="Q125" s="23">
        <v>0.24318181818181819</v>
      </c>
      <c r="R125" s="24">
        <v>0.24318181818181819</v>
      </c>
      <c r="S125" s="24">
        <v>0</v>
      </c>
      <c r="T125" s="24">
        <v>0</v>
      </c>
      <c r="U125" s="24">
        <v>0</v>
      </c>
    </row>
    <row r="126" spans="1:21" x14ac:dyDescent="0.25">
      <c r="A126" s="1">
        <v>35292784</v>
      </c>
      <c r="B126" s="1" t="s">
        <v>275</v>
      </c>
      <c r="C126" s="1" t="s">
        <v>100</v>
      </c>
      <c r="D126" s="1" t="s">
        <v>42</v>
      </c>
      <c r="E126" s="1" t="s">
        <v>160</v>
      </c>
      <c r="F126" s="1" t="s">
        <v>161</v>
      </c>
      <c r="G126" s="25" t="s">
        <v>28</v>
      </c>
      <c r="H126" s="1" t="s">
        <v>29</v>
      </c>
      <c r="I126" s="1" t="s">
        <v>226</v>
      </c>
      <c r="J126" s="1" t="s">
        <v>133</v>
      </c>
      <c r="K126" s="1">
        <v>40.011023960000003</v>
      </c>
      <c r="L126" s="1">
        <v>-121.19875399999999</v>
      </c>
      <c r="M126" s="28"/>
      <c r="N126" s="25" t="s">
        <v>32</v>
      </c>
      <c r="O126" s="25">
        <v>378</v>
      </c>
      <c r="P126" s="25" t="s">
        <v>33</v>
      </c>
      <c r="Q126" s="23">
        <v>3.144318181818182</v>
      </c>
      <c r="R126" s="24">
        <v>0</v>
      </c>
      <c r="S126" s="24">
        <v>0</v>
      </c>
      <c r="T126" s="24">
        <v>3.144318181818182</v>
      </c>
      <c r="U126" s="24">
        <v>0</v>
      </c>
    </row>
    <row r="127" spans="1:21" x14ac:dyDescent="0.25">
      <c r="A127" s="1">
        <v>35292788</v>
      </c>
      <c r="B127" s="1" t="s">
        <v>276</v>
      </c>
      <c r="C127" s="1" t="s">
        <v>100</v>
      </c>
      <c r="D127" s="1" t="s">
        <v>42</v>
      </c>
      <c r="E127" s="1" t="s">
        <v>88</v>
      </c>
      <c r="F127" s="1" t="s">
        <v>89</v>
      </c>
      <c r="G127" s="25" t="s">
        <v>28</v>
      </c>
      <c r="H127" s="1" t="s">
        <v>29</v>
      </c>
      <c r="I127" s="1" t="s">
        <v>226</v>
      </c>
      <c r="J127" s="1" t="s">
        <v>133</v>
      </c>
      <c r="K127" s="1">
        <v>40.17735854</v>
      </c>
      <c r="L127" s="1">
        <v>-121.09866839999999</v>
      </c>
      <c r="M127" s="28"/>
      <c r="N127" s="25" t="s">
        <v>32</v>
      </c>
      <c r="O127" s="25">
        <v>2342</v>
      </c>
      <c r="P127" s="25" t="s">
        <v>33</v>
      </c>
      <c r="Q127" s="23">
        <v>1.1000000000000001</v>
      </c>
      <c r="R127" s="24">
        <v>0</v>
      </c>
      <c r="S127" s="24">
        <v>0</v>
      </c>
      <c r="T127" s="24">
        <v>1.1000000000000001</v>
      </c>
      <c r="U127" s="24">
        <v>0</v>
      </c>
    </row>
    <row r="128" spans="1:21" x14ac:dyDescent="0.25">
      <c r="A128" s="1">
        <v>35292789</v>
      </c>
      <c r="B128" s="1" t="s">
        <v>277</v>
      </c>
      <c r="C128" s="1" t="s">
        <v>100</v>
      </c>
      <c r="D128" s="1" t="s">
        <v>42</v>
      </c>
      <c r="E128" s="1" t="s">
        <v>43</v>
      </c>
      <c r="F128" s="1" t="s">
        <v>44</v>
      </c>
      <c r="G128" s="25" t="s">
        <v>28</v>
      </c>
      <c r="H128" s="1" t="s">
        <v>29</v>
      </c>
      <c r="I128" s="1" t="s">
        <v>226</v>
      </c>
      <c r="J128" s="1" t="s">
        <v>133</v>
      </c>
      <c r="K128" s="1">
        <v>40.171699150000002</v>
      </c>
      <c r="L128" s="1">
        <v>-121.07151829999999</v>
      </c>
      <c r="M128" s="28"/>
      <c r="N128" s="25" t="s">
        <v>32</v>
      </c>
      <c r="O128" s="25">
        <v>2342</v>
      </c>
      <c r="P128" s="25" t="s">
        <v>33</v>
      </c>
      <c r="Q128" s="23">
        <v>0.23636363636363636</v>
      </c>
      <c r="R128" s="24">
        <v>0.23636363636363636</v>
      </c>
      <c r="S128" s="24">
        <v>0</v>
      </c>
      <c r="T128" s="24">
        <v>0</v>
      </c>
      <c r="U128" s="24">
        <v>0</v>
      </c>
    </row>
    <row r="129" spans="1:21" x14ac:dyDescent="0.25">
      <c r="A129" s="1">
        <v>35292791</v>
      </c>
      <c r="B129" s="1" t="s">
        <v>278</v>
      </c>
      <c r="C129" s="1" t="s">
        <v>100</v>
      </c>
      <c r="D129" s="1" t="s">
        <v>42</v>
      </c>
      <c r="E129" s="1" t="s">
        <v>136</v>
      </c>
      <c r="F129" s="1" t="s">
        <v>27</v>
      </c>
      <c r="G129" s="25" t="s">
        <v>28</v>
      </c>
      <c r="H129" s="1" t="s">
        <v>29</v>
      </c>
      <c r="I129" s="1" t="s">
        <v>226</v>
      </c>
      <c r="J129" s="1" t="s">
        <v>133</v>
      </c>
      <c r="K129" s="1">
        <v>40.161533329999997</v>
      </c>
      <c r="L129" s="1">
        <v>-120.93343299999999</v>
      </c>
      <c r="M129" s="28"/>
      <c r="N129" s="25" t="s">
        <v>32</v>
      </c>
      <c r="O129" s="25">
        <v>1285</v>
      </c>
      <c r="P129" s="25" t="s">
        <v>33</v>
      </c>
      <c r="Q129" s="23">
        <v>0.11931818181818182</v>
      </c>
      <c r="R129" s="24">
        <v>0.11931818181818182</v>
      </c>
      <c r="S129" s="24">
        <v>0</v>
      </c>
      <c r="T129" s="24">
        <v>0</v>
      </c>
      <c r="U129" s="24">
        <v>0</v>
      </c>
    </row>
    <row r="130" spans="1:21" x14ac:dyDescent="0.25">
      <c r="A130" s="1">
        <v>35293508</v>
      </c>
      <c r="B130" s="1" t="s">
        <v>279</v>
      </c>
      <c r="C130" s="1" t="s">
        <v>41</v>
      </c>
      <c r="D130" s="1" t="s">
        <v>42</v>
      </c>
      <c r="E130" s="1" t="s">
        <v>26</v>
      </c>
      <c r="F130" s="1" t="s">
        <v>27</v>
      </c>
      <c r="G130" s="25" t="s">
        <v>45</v>
      </c>
      <c r="H130" s="1" t="s">
        <v>29</v>
      </c>
      <c r="I130" s="1" t="s">
        <v>127</v>
      </c>
      <c r="J130" s="1" t="s">
        <v>47</v>
      </c>
      <c r="K130" s="1">
        <v>38.872941036699999</v>
      </c>
      <c r="L130" s="1">
        <v>-120.9909853514</v>
      </c>
      <c r="M130" s="28"/>
      <c r="N130" s="25" t="s">
        <v>32</v>
      </c>
      <c r="O130" s="25">
        <v>68</v>
      </c>
      <c r="P130" s="25" t="s">
        <v>33</v>
      </c>
      <c r="Q130" s="23">
        <v>0.46212121212121204</v>
      </c>
      <c r="R130" s="24">
        <v>0.46212121212121204</v>
      </c>
      <c r="S130" s="24">
        <v>0</v>
      </c>
      <c r="T130" s="24">
        <v>0</v>
      </c>
      <c r="U130" s="24">
        <v>0</v>
      </c>
    </row>
    <row r="131" spans="1:21" x14ac:dyDescent="0.25">
      <c r="A131" s="1">
        <v>35293662</v>
      </c>
      <c r="B131" s="1" t="s">
        <v>280</v>
      </c>
      <c r="C131" s="1" t="s">
        <v>41</v>
      </c>
      <c r="D131" s="1" t="s">
        <v>42</v>
      </c>
      <c r="E131" s="1" t="s">
        <v>26</v>
      </c>
      <c r="F131" s="1" t="s">
        <v>27</v>
      </c>
      <c r="G131" s="25" t="s">
        <v>45</v>
      </c>
      <c r="H131" s="1" t="s">
        <v>29</v>
      </c>
      <c r="I131" s="1" t="s">
        <v>127</v>
      </c>
      <c r="J131" s="1" t="s">
        <v>59</v>
      </c>
      <c r="K131" s="1">
        <v>38.895599346700003</v>
      </c>
      <c r="L131" s="1">
        <v>-120.9605774905</v>
      </c>
      <c r="M131" s="28"/>
      <c r="N131" s="25" t="s">
        <v>32</v>
      </c>
      <c r="O131" s="25">
        <v>169</v>
      </c>
      <c r="P131" s="25" t="s">
        <v>33</v>
      </c>
      <c r="Q131" s="23">
        <v>0.5890151515151516</v>
      </c>
      <c r="R131" s="24">
        <v>0.5890151515151516</v>
      </c>
      <c r="S131" s="24">
        <v>0</v>
      </c>
      <c r="T131" s="24">
        <v>0</v>
      </c>
      <c r="U131" s="24">
        <v>0</v>
      </c>
    </row>
    <row r="132" spans="1:21" x14ac:dyDescent="0.25">
      <c r="A132" s="1">
        <v>35293663</v>
      </c>
      <c r="B132" s="1" t="s">
        <v>281</v>
      </c>
      <c r="C132" s="1" t="s">
        <v>41</v>
      </c>
      <c r="D132" s="1" t="s">
        <v>42</v>
      </c>
      <c r="E132" s="1" t="s">
        <v>54</v>
      </c>
      <c r="F132" s="1" t="s">
        <v>27</v>
      </c>
      <c r="G132" s="25" t="s">
        <v>45</v>
      </c>
      <c r="H132" s="1" t="s">
        <v>29</v>
      </c>
      <c r="I132" s="1" t="s">
        <v>282</v>
      </c>
      <c r="J132" s="1" t="s">
        <v>47</v>
      </c>
      <c r="K132" s="1">
        <v>38.896362629999999</v>
      </c>
      <c r="L132" s="1">
        <v>-120.9220446552</v>
      </c>
      <c r="M132" s="28"/>
      <c r="N132" s="25" t="s">
        <v>32</v>
      </c>
      <c r="O132" s="25">
        <v>169</v>
      </c>
      <c r="P132" s="25" t="s">
        <v>33</v>
      </c>
      <c r="Q132" s="23">
        <v>1.0653409090909092</v>
      </c>
      <c r="R132" s="24">
        <v>1.0653409090909092</v>
      </c>
      <c r="S132" s="24">
        <v>0</v>
      </c>
      <c r="T132" s="24">
        <v>0</v>
      </c>
      <c r="U132" s="24">
        <v>0</v>
      </c>
    </row>
    <row r="133" spans="1:21" x14ac:dyDescent="0.25">
      <c r="A133" s="1">
        <v>35293665</v>
      </c>
      <c r="B133" s="1" t="s">
        <v>283</v>
      </c>
      <c r="C133" s="1" t="s">
        <v>41</v>
      </c>
      <c r="D133" s="1" t="s">
        <v>42</v>
      </c>
      <c r="E133" s="1" t="s">
        <v>83</v>
      </c>
      <c r="F133" s="1" t="s">
        <v>84</v>
      </c>
      <c r="G133" s="25" t="s">
        <v>45</v>
      </c>
      <c r="H133" s="1" t="s">
        <v>29</v>
      </c>
      <c r="I133" s="1" t="s">
        <v>282</v>
      </c>
      <c r="J133" s="1" t="s">
        <v>47</v>
      </c>
      <c r="K133" s="1">
        <v>38.897340039100001</v>
      </c>
      <c r="L133" s="1">
        <v>-120.9098215722</v>
      </c>
      <c r="M133" s="28"/>
      <c r="N133" s="25" t="s">
        <v>32</v>
      </c>
      <c r="O133" s="25">
        <v>169</v>
      </c>
      <c r="P133" s="25" t="s">
        <v>33</v>
      </c>
      <c r="Q133" s="23">
        <v>0.30170454545454545</v>
      </c>
      <c r="R133" s="24">
        <v>0.30170454545454545</v>
      </c>
      <c r="S133" s="24">
        <v>0</v>
      </c>
      <c r="T133" s="24">
        <v>0</v>
      </c>
      <c r="U133" s="24">
        <v>0</v>
      </c>
    </row>
    <row r="134" spans="1:21" x14ac:dyDescent="0.25">
      <c r="A134" s="1">
        <v>35293670</v>
      </c>
      <c r="B134" s="1" t="s">
        <v>284</v>
      </c>
      <c r="C134" s="1" t="s">
        <v>41</v>
      </c>
      <c r="D134" s="1" t="s">
        <v>42</v>
      </c>
      <c r="E134" s="1" t="s">
        <v>26</v>
      </c>
      <c r="F134" s="1" t="s">
        <v>27</v>
      </c>
      <c r="G134" s="25" t="s">
        <v>45</v>
      </c>
      <c r="H134" s="1" t="s">
        <v>29</v>
      </c>
      <c r="I134" s="1" t="s">
        <v>127</v>
      </c>
      <c r="J134" s="1" t="s">
        <v>59</v>
      </c>
      <c r="K134" s="1">
        <v>38.880514848899999</v>
      </c>
      <c r="L134" s="1">
        <v>-120.941755439</v>
      </c>
      <c r="M134" s="28"/>
      <c r="N134" s="25" t="s">
        <v>32</v>
      </c>
      <c r="O134" s="25">
        <v>169</v>
      </c>
      <c r="P134" s="25" t="s">
        <v>33</v>
      </c>
      <c r="Q134" s="23">
        <v>0.65416666666666656</v>
      </c>
      <c r="R134" s="24">
        <v>0.65416666666666656</v>
      </c>
      <c r="S134" s="24">
        <v>0</v>
      </c>
      <c r="T134" s="24">
        <v>0</v>
      </c>
      <c r="U134" s="24">
        <v>0</v>
      </c>
    </row>
    <row r="135" spans="1:21" x14ac:dyDescent="0.25">
      <c r="A135" s="1">
        <v>35293846</v>
      </c>
      <c r="B135" s="1" t="s">
        <v>285</v>
      </c>
      <c r="C135" s="1" t="s">
        <v>41</v>
      </c>
      <c r="D135" s="1" t="s">
        <v>42</v>
      </c>
      <c r="E135" s="1" t="s">
        <v>26</v>
      </c>
      <c r="F135" s="1" t="s">
        <v>27</v>
      </c>
      <c r="G135" s="25" t="s">
        <v>90</v>
      </c>
      <c r="H135" s="1" t="s">
        <v>36</v>
      </c>
      <c r="I135" s="1" t="s">
        <v>252</v>
      </c>
      <c r="J135" s="1" t="s">
        <v>253</v>
      </c>
      <c r="K135" s="1">
        <v>39.300850271000002</v>
      </c>
      <c r="L135" s="1">
        <v>-123.05244740569999</v>
      </c>
      <c r="M135" s="28"/>
      <c r="N135" s="25" t="s">
        <v>32</v>
      </c>
      <c r="O135" s="25">
        <v>75</v>
      </c>
      <c r="P135" s="25" t="s">
        <v>74</v>
      </c>
      <c r="Q135" s="23">
        <v>0.70132575757575755</v>
      </c>
      <c r="R135" s="24">
        <v>0.70132575757575755</v>
      </c>
      <c r="S135" s="24">
        <v>0</v>
      </c>
      <c r="T135" s="24">
        <v>0</v>
      </c>
      <c r="U135" s="24">
        <v>0</v>
      </c>
    </row>
    <row r="136" spans="1:21" x14ac:dyDescent="0.25">
      <c r="A136" s="1">
        <v>35295446</v>
      </c>
      <c r="B136" s="1" t="s">
        <v>286</v>
      </c>
      <c r="C136" s="1" t="s">
        <v>100</v>
      </c>
      <c r="D136" s="1" t="s">
        <v>42</v>
      </c>
      <c r="E136" s="1" t="s">
        <v>43</v>
      </c>
      <c r="F136" s="1" t="s">
        <v>44</v>
      </c>
      <c r="G136" s="25" t="s">
        <v>28</v>
      </c>
      <c r="H136" s="1" t="s">
        <v>29</v>
      </c>
      <c r="I136" s="1" t="s">
        <v>287</v>
      </c>
      <c r="J136" s="1" t="s">
        <v>102</v>
      </c>
      <c r="K136" s="1">
        <v>39.8957499662</v>
      </c>
      <c r="L136" s="1">
        <v>-121.2789405369</v>
      </c>
      <c r="M136" s="28"/>
      <c r="N136" s="25" t="s">
        <v>32</v>
      </c>
      <c r="O136" s="25">
        <v>1658</v>
      </c>
      <c r="P136" s="25" t="s">
        <v>74</v>
      </c>
      <c r="Q136" s="23">
        <v>0.59848484848484851</v>
      </c>
      <c r="R136" s="24">
        <v>0</v>
      </c>
      <c r="S136" s="24">
        <v>0.59848484848484851</v>
      </c>
      <c r="T136" s="24">
        <v>0</v>
      </c>
      <c r="U136" s="24">
        <v>0</v>
      </c>
    </row>
    <row r="137" spans="1:21" x14ac:dyDescent="0.25">
      <c r="A137" s="1">
        <v>35297464</v>
      </c>
      <c r="B137" s="1" t="s">
        <v>288</v>
      </c>
      <c r="C137" s="1" t="s">
        <v>100</v>
      </c>
      <c r="D137" s="1" t="s">
        <v>42</v>
      </c>
      <c r="E137" s="1" t="s">
        <v>88</v>
      </c>
      <c r="F137" s="1" t="s">
        <v>89</v>
      </c>
      <c r="G137" s="25" t="s">
        <v>108</v>
      </c>
      <c r="H137" s="1" t="s">
        <v>180</v>
      </c>
      <c r="I137" s="1" t="s">
        <v>289</v>
      </c>
      <c r="J137" s="1" t="s">
        <v>182</v>
      </c>
      <c r="K137" s="1">
        <v>37.077670495699998</v>
      </c>
      <c r="L137" s="1">
        <v>-122.2438952302</v>
      </c>
      <c r="M137" s="28"/>
      <c r="N137" s="25" t="s">
        <v>32</v>
      </c>
      <c r="O137" s="25">
        <v>2199</v>
      </c>
      <c r="P137" s="25" t="s">
        <v>33</v>
      </c>
      <c r="Q137" s="23">
        <v>1.0020833333333334</v>
      </c>
      <c r="R137" s="24">
        <v>0</v>
      </c>
      <c r="S137" s="24">
        <v>0</v>
      </c>
      <c r="T137" s="24">
        <v>1.0020833333333334</v>
      </c>
      <c r="U137" s="24">
        <v>0</v>
      </c>
    </row>
    <row r="138" spans="1:21" x14ac:dyDescent="0.25">
      <c r="A138" s="1">
        <v>35297692</v>
      </c>
      <c r="B138" s="1" t="s">
        <v>290</v>
      </c>
      <c r="C138" s="1" t="s">
        <v>100</v>
      </c>
      <c r="D138" s="1" t="s">
        <v>42</v>
      </c>
      <c r="E138" s="1" t="s">
        <v>26</v>
      </c>
      <c r="F138" s="1" t="s">
        <v>27</v>
      </c>
      <c r="G138" s="25" t="s">
        <v>90</v>
      </c>
      <c r="H138" s="1" t="s">
        <v>36</v>
      </c>
      <c r="I138" s="1" t="s">
        <v>235</v>
      </c>
      <c r="J138" s="1" t="s">
        <v>236</v>
      </c>
      <c r="K138" s="1">
        <v>40.842179999999999</v>
      </c>
      <c r="L138" s="1">
        <v>-123.48497999999999</v>
      </c>
      <c r="M138" s="28"/>
      <c r="N138" s="25" t="s">
        <v>32</v>
      </c>
      <c r="O138" s="25">
        <v>1474</v>
      </c>
      <c r="P138" s="25" t="s">
        <v>33</v>
      </c>
      <c r="Q138" s="23">
        <v>4.5937499999999991</v>
      </c>
      <c r="R138" s="24">
        <v>4.5937499999999991</v>
      </c>
      <c r="S138" s="24">
        <v>0</v>
      </c>
      <c r="T138" s="24">
        <v>0</v>
      </c>
      <c r="U138" s="24">
        <v>0</v>
      </c>
    </row>
    <row r="139" spans="1:21" x14ac:dyDescent="0.25">
      <c r="A139" s="1">
        <v>35297693</v>
      </c>
      <c r="B139" s="1" t="s">
        <v>291</v>
      </c>
      <c r="C139" s="1" t="s">
        <v>100</v>
      </c>
      <c r="D139" s="1" t="s">
        <v>42</v>
      </c>
      <c r="E139" s="1" t="s">
        <v>26</v>
      </c>
      <c r="F139" s="1" t="s">
        <v>27</v>
      </c>
      <c r="G139" s="25" t="s">
        <v>90</v>
      </c>
      <c r="H139" s="1" t="s">
        <v>36</v>
      </c>
      <c r="I139" s="1" t="s">
        <v>235</v>
      </c>
      <c r="J139" s="1" t="s">
        <v>236</v>
      </c>
      <c r="K139" s="1">
        <v>40.842179999999999</v>
      </c>
      <c r="L139" s="1">
        <v>-123.48497999999999</v>
      </c>
      <c r="M139" s="28"/>
      <c r="N139" s="25" t="s">
        <v>32</v>
      </c>
      <c r="O139" s="25">
        <v>1474</v>
      </c>
      <c r="P139" s="25" t="s">
        <v>33</v>
      </c>
      <c r="Q139" s="23">
        <v>0.95928030303030287</v>
      </c>
      <c r="R139" s="24">
        <v>0.95928030303030287</v>
      </c>
      <c r="S139" s="24">
        <v>0</v>
      </c>
      <c r="T139" s="24">
        <v>0</v>
      </c>
      <c r="U139" s="24">
        <v>0</v>
      </c>
    </row>
    <row r="140" spans="1:21" x14ac:dyDescent="0.25">
      <c r="A140" s="1">
        <v>35297694</v>
      </c>
      <c r="B140" s="1" t="s">
        <v>292</v>
      </c>
      <c r="C140" s="1" t="s">
        <v>100</v>
      </c>
      <c r="D140" s="1" t="s">
        <v>42</v>
      </c>
      <c r="E140" s="1" t="s">
        <v>26</v>
      </c>
      <c r="F140" s="1" t="s">
        <v>27</v>
      </c>
      <c r="G140" s="25" t="s">
        <v>90</v>
      </c>
      <c r="H140" s="1" t="s">
        <v>36</v>
      </c>
      <c r="I140" s="1" t="s">
        <v>235</v>
      </c>
      <c r="J140" s="1" t="s">
        <v>236</v>
      </c>
      <c r="K140" s="1">
        <v>40.842179999999999</v>
      </c>
      <c r="L140" s="1">
        <v>-123.48497999999999</v>
      </c>
      <c r="M140" s="28"/>
      <c r="N140" s="25" t="s">
        <v>32</v>
      </c>
      <c r="O140" s="25">
        <v>1474</v>
      </c>
      <c r="P140" s="25" t="s">
        <v>33</v>
      </c>
      <c r="Q140" s="23">
        <v>0.93371212121212122</v>
      </c>
      <c r="R140" s="24">
        <v>0.93371212121212122</v>
      </c>
      <c r="S140" s="24">
        <v>0</v>
      </c>
      <c r="T140" s="24">
        <v>0</v>
      </c>
      <c r="U140" s="24">
        <v>0</v>
      </c>
    </row>
    <row r="141" spans="1:21" x14ac:dyDescent="0.25">
      <c r="A141" s="1">
        <v>35297695</v>
      </c>
      <c r="B141" s="1" t="s">
        <v>293</v>
      </c>
      <c r="C141" s="1" t="s">
        <v>100</v>
      </c>
      <c r="D141" s="1" t="s">
        <v>42</v>
      </c>
      <c r="E141" s="1" t="s">
        <v>26</v>
      </c>
      <c r="F141" s="1" t="s">
        <v>27</v>
      </c>
      <c r="G141" s="25" t="s">
        <v>90</v>
      </c>
      <c r="H141" s="1" t="s">
        <v>36</v>
      </c>
      <c r="I141" s="1" t="s">
        <v>235</v>
      </c>
      <c r="J141" s="1" t="s">
        <v>236</v>
      </c>
      <c r="K141" s="1">
        <v>40.784366319999997</v>
      </c>
      <c r="L141" s="1">
        <v>-123.42357699999999</v>
      </c>
      <c r="M141" s="28"/>
      <c r="N141" s="25" t="s">
        <v>32</v>
      </c>
      <c r="O141" s="25">
        <v>1474</v>
      </c>
      <c r="P141" s="25" t="s">
        <v>33</v>
      </c>
      <c r="Q141" s="23">
        <v>0.45454545454545453</v>
      </c>
      <c r="R141" s="24">
        <v>0.45454545454545453</v>
      </c>
      <c r="S141" s="24">
        <v>0</v>
      </c>
      <c r="T141" s="24">
        <v>0</v>
      </c>
      <c r="U141" s="24">
        <v>0</v>
      </c>
    </row>
    <row r="142" spans="1:21" x14ac:dyDescent="0.25">
      <c r="A142" s="1">
        <v>35297696</v>
      </c>
      <c r="B142" s="1" t="s">
        <v>294</v>
      </c>
      <c r="C142" s="1" t="s">
        <v>100</v>
      </c>
      <c r="D142" s="1" t="s">
        <v>42</v>
      </c>
      <c r="E142" s="1" t="s">
        <v>26</v>
      </c>
      <c r="F142" s="1" t="s">
        <v>27</v>
      </c>
      <c r="G142" s="25" t="s">
        <v>90</v>
      </c>
      <c r="H142" s="1" t="s">
        <v>36</v>
      </c>
      <c r="I142" s="1" t="s">
        <v>235</v>
      </c>
      <c r="J142" s="1" t="s">
        <v>236</v>
      </c>
      <c r="K142" s="1">
        <v>40.796714969999996</v>
      </c>
      <c r="L142" s="1">
        <v>-123.3513475</v>
      </c>
      <c r="M142" s="28"/>
      <c r="N142" s="25" t="s">
        <v>32</v>
      </c>
      <c r="O142" s="25">
        <v>1474</v>
      </c>
      <c r="P142" s="25" t="s">
        <v>33</v>
      </c>
      <c r="Q142" s="23">
        <v>0.8</v>
      </c>
      <c r="R142" s="24">
        <v>0.8</v>
      </c>
      <c r="S142" s="24">
        <v>0</v>
      </c>
      <c r="T142" s="24">
        <v>0</v>
      </c>
      <c r="U142" s="24">
        <v>0</v>
      </c>
    </row>
    <row r="143" spans="1:21" x14ac:dyDescent="0.25">
      <c r="A143" s="1">
        <v>35297699</v>
      </c>
      <c r="B143" s="1" t="s">
        <v>295</v>
      </c>
      <c r="C143" s="1" t="s">
        <v>100</v>
      </c>
      <c r="D143" s="1" t="s">
        <v>42</v>
      </c>
      <c r="E143" s="1" t="s">
        <v>26</v>
      </c>
      <c r="F143" s="1" t="s">
        <v>27</v>
      </c>
      <c r="G143" s="25" t="s">
        <v>90</v>
      </c>
      <c r="H143" s="1" t="s">
        <v>36</v>
      </c>
      <c r="I143" s="1" t="s">
        <v>235</v>
      </c>
      <c r="J143" s="1" t="s">
        <v>236</v>
      </c>
      <c r="K143" s="1">
        <v>40.842179999999999</v>
      </c>
      <c r="L143" s="1">
        <v>-123.48497999999999</v>
      </c>
      <c r="M143" s="28"/>
      <c r="N143" s="25" t="s">
        <v>32</v>
      </c>
      <c r="O143" s="25">
        <v>1474</v>
      </c>
      <c r="P143" s="25" t="s">
        <v>33</v>
      </c>
      <c r="Q143" s="23">
        <v>1.0606060606060608</v>
      </c>
      <c r="R143" s="24">
        <v>1.0606060606060608</v>
      </c>
      <c r="S143" s="24">
        <v>0</v>
      </c>
      <c r="T143" s="24">
        <v>0</v>
      </c>
      <c r="U143" s="24">
        <v>0</v>
      </c>
    </row>
    <row r="144" spans="1:21" x14ac:dyDescent="0.25">
      <c r="A144" s="1">
        <v>35298571</v>
      </c>
      <c r="B144" s="1" t="s">
        <v>296</v>
      </c>
      <c r="C144" s="1" t="s">
        <v>41</v>
      </c>
      <c r="D144" s="1" t="s">
        <v>42</v>
      </c>
      <c r="E144" s="1" t="s">
        <v>136</v>
      </c>
      <c r="F144" s="1" t="s">
        <v>27</v>
      </c>
      <c r="G144" s="25" t="s">
        <v>28</v>
      </c>
      <c r="H144" s="1" t="s">
        <v>29</v>
      </c>
      <c r="I144" s="1" t="s">
        <v>297</v>
      </c>
      <c r="J144" s="1" t="s">
        <v>31</v>
      </c>
      <c r="K144" s="1">
        <v>40.469027333500001</v>
      </c>
      <c r="L144" s="1">
        <v>-122.2541528945</v>
      </c>
      <c r="M144" s="28"/>
      <c r="N144" s="25" t="s">
        <v>32</v>
      </c>
      <c r="O144" s="25">
        <v>143</v>
      </c>
      <c r="P144" s="25" t="s">
        <v>33</v>
      </c>
      <c r="Q144" s="23">
        <v>0.29678030303030301</v>
      </c>
      <c r="R144" s="24">
        <v>0.29678030303030301</v>
      </c>
      <c r="S144" s="24">
        <v>0</v>
      </c>
      <c r="T144" s="24">
        <v>0</v>
      </c>
      <c r="U144" s="24">
        <v>0</v>
      </c>
    </row>
    <row r="145" spans="1:21" x14ac:dyDescent="0.25">
      <c r="A145" s="1">
        <v>35299629</v>
      </c>
      <c r="B145" s="1" t="s">
        <v>298</v>
      </c>
      <c r="C145" s="1" t="s">
        <v>41</v>
      </c>
      <c r="D145" s="1" t="s">
        <v>42</v>
      </c>
      <c r="E145" s="1" t="s">
        <v>88</v>
      </c>
      <c r="F145" s="1" t="s">
        <v>89</v>
      </c>
      <c r="G145" s="25" t="s">
        <v>28</v>
      </c>
      <c r="H145" s="1" t="s">
        <v>29</v>
      </c>
      <c r="I145" s="1" t="s">
        <v>299</v>
      </c>
      <c r="J145" s="1" t="s">
        <v>125</v>
      </c>
      <c r="K145" s="1">
        <v>39.654001138200002</v>
      </c>
      <c r="L145" s="1">
        <v>-121.63229810599999</v>
      </c>
      <c r="M145" s="28"/>
      <c r="N145" s="25" t="s">
        <v>32</v>
      </c>
      <c r="O145" s="25">
        <v>268</v>
      </c>
      <c r="P145" s="25" t="s">
        <v>33</v>
      </c>
      <c r="Q145" s="23">
        <v>0.89090909090909087</v>
      </c>
      <c r="R145" s="24">
        <v>0</v>
      </c>
      <c r="S145" s="24">
        <v>0.89090909090909087</v>
      </c>
      <c r="T145" s="24">
        <v>0</v>
      </c>
      <c r="U145" s="24">
        <v>0</v>
      </c>
    </row>
    <row r="146" spans="1:21" x14ac:dyDescent="0.25">
      <c r="A146" s="1">
        <v>35299631</v>
      </c>
      <c r="B146" s="1" t="s">
        <v>300</v>
      </c>
      <c r="C146" s="1" t="s">
        <v>41</v>
      </c>
      <c r="D146" s="1" t="s">
        <v>42</v>
      </c>
      <c r="E146" s="1" t="s">
        <v>43</v>
      </c>
      <c r="F146" s="1" t="s">
        <v>44</v>
      </c>
      <c r="G146" s="25" t="s">
        <v>28</v>
      </c>
      <c r="H146" s="1" t="s">
        <v>29</v>
      </c>
      <c r="I146" s="1" t="s">
        <v>299</v>
      </c>
      <c r="J146" s="1" t="s">
        <v>187</v>
      </c>
      <c r="K146" s="1">
        <v>39.647421848599997</v>
      </c>
      <c r="L146" s="1">
        <v>-121.63058740380001</v>
      </c>
      <c r="M146" s="28"/>
      <c r="N146" s="25" t="s">
        <v>32</v>
      </c>
      <c r="O146" s="25">
        <v>698</v>
      </c>
      <c r="P146" s="25" t="s">
        <v>33</v>
      </c>
      <c r="Q146" s="23">
        <v>3.5236742424242427</v>
      </c>
      <c r="R146" s="24">
        <v>3.5236742424242427</v>
      </c>
      <c r="S146" s="24">
        <v>0</v>
      </c>
      <c r="T146" s="24">
        <v>0</v>
      </c>
      <c r="U146" s="24">
        <v>0</v>
      </c>
    </row>
    <row r="147" spans="1:21" x14ac:dyDescent="0.25">
      <c r="A147" s="1">
        <v>35299633</v>
      </c>
      <c r="B147" s="1" t="s">
        <v>301</v>
      </c>
      <c r="C147" s="1" t="s">
        <v>41</v>
      </c>
      <c r="D147" s="1" t="s">
        <v>42</v>
      </c>
      <c r="E147" s="1" t="s">
        <v>43</v>
      </c>
      <c r="F147" s="1" t="s">
        <v>44</v>
      </c>
      <c r="G147" s="25" t="s">
        <v>28</v>
      </c>
      <c r="H147" s="1" t="s">
        <v>29</v>
      </c>
      <c r="I147" s="1" t="s">
        <v>299</v>
      </c>
      <c r="J147" s="1" t="s">
        <v>187</v>
      </c>
      <c r="K147" s="1">
        <v>39.676608923499998</v>
      </c>
      <c r="L147" s="1">
        <v>-121.5674520127</v>
      </c>
      <c r="M147" s="28"/>
      <c r="N147" s="25" t="s">
        <v>32</v>
      </c>
      <c r="O147" s="25">
        <v>1703</v>
      </c>
      <c r="P147" s="25" t="s">
        <v>33</v>
      </c>
      <c r="Q147" s="23">
        <v>1.2954545454545454</v>
      </c>
      <c r="R147" s="24">
        <v>0</v>
      </c>
      <c r="S147" s="24">
        <v>1.2954545454545454</v>
      </c>
      <c r="T147" s="24">
        <v>0</v>
      </c>
      <c r="U147" s="24">
        <v>0</v>
      </c>
    </row>
    <row r="148" spans="1:21" x14ac:dyDescent="0.25">
      <c r="A148" s="1">
        <v>35299634</v>
      </c>
      <c r="B148" s="1" t="s">
        <v>302</v>
      </c>
      <c r="C148" s="1" t="s">
        <v>41</v>
      </c>
      <c r="D148" s="1" t="s">
        <v>42</v>
      </c>
      <c r="E148" s="1" t="s">
        <v>43</v>
      </c>
      <c r="F148" s="1" t="s">
        <v>44</v>
      </c>
      <c r="G148" s="25" t="s">
        <v>28</v>
      </c>
      <c r="H148" s="1" t="s">
        <v>29</v>
      </c>
      <c r="I148" s="1" t="s">
        <v>299</v>
      </c>
      <c r="J148" s="1" t="s">
        <v>187</v>
      </c>
      <c r="K148" s="1">
        <v>39.656787075099999</v>
      </c>
      <c r="L148" s="1">
        <v>-121.5763269461</v>
      </c>
      <c r="M148" s="28"/>
      <c r="N148" s="25" t="s">
        <v>32</v>
      </c>
      <c r="O148" s="25">
        <v>1033</v>
      </c>
      <c r="P148" s="25" t="s">
        <v>33</v>
      </c>
      <c r="Q148" s="23">
        <v>2.3219696969696968</v>
      </c>
      <c r="R148" s="24">
        <v>2.3219696969696968</v>
      </c>
      <c r="S148" s="24">
        <v>0</v>
      </c>
      <c r="T148" s="24">
        <v>0</v>
      </c>
      <c r="U148" s="24">
        <v>0</v>
      </c>
    </row>
    <row r="149" spans="1:21" x14ac:dyDescent="0.25">
      <c r="A149" s="1">
        <v>35299635</v>
      </c>
      <c r="B149" s="1" t="s">
        <v>303</v>
      </c>
      <c r="C149" s="1" t="s">
        <v>41</v>
      </c>
      <c r="D149" s="1" t="s">
        <v>42</v>
      </c>
      <c r="E149" s="1" t="s">
        <v>43</v>
      </c>
      <c r="F149" s="1" t="s">
        <v>44</v>
      </c>
      <c r="G149" s="25" t="s">
        <v>28</v>
      </c>
      <c r="H149" s="1" t="s">
        <v>29</v>
      </c>
      <c r="I149" s="1" t="s">
        <v>304</v>
      </c>
      <c r="J149" s="1" t="s">
        <v>187</v>
      </c>
      <c r="K149" s="1">
        <v>39.698806020699998</v>
      </c>
      <c r="L149" s="1">
        <v>-121.57428161369999</v>
      </c>
      <c r="M149" s="28"/>
      <c r="N149" s="25" t="s">
        <v>32</v>
      </c>
      <c r="O149" s="25">
        <v>1535</v>
      </c>
      <c r="P149" s="25" t="s">
        <v>33</v>
      </c>
      <c r="Q149" s="23">
        <v>2.3251893939393939</v>
      </c>
      <c r="R149" s="24">
        <v>0.6513257575757575</v>
      </c>
      <c r="S149" s="24">
        <v>1.6738636363636363</v>
      </c>
      <c r="T149" s="24">
        <v>0</v>
      </c>
      <c r="U149" s="24">
        <v>0</v>
      </c>
    </row>
    <row r="150" spans="1:21" x14ac:dyDescent="0.25">
      <c r="A150" s="1">
        <v>35300933</v>
      </c>
      <c r="B150" s="1" t="s">
        <v>305</v>
      </c>
      <c r="C150" s="1" t="s">
        <v>41</v>
      </c>
      <c r="D150" s="1" t="s">
        <v>42</v>
      </c>
      <c r="E150" s="1" t="s">
        <v>54</v>
      </c>
      <c r="F150" s="1" t="s">
        <v>27</v>
      </c>
      <c r="G150" s="25" t="s">
        <v>45</v>
      </c>
      <c r="H150" s="1" t="s">
        <v>29</v>
      </c>
      <c r="I150" s="1" t="s">
        <v>127</v>
      </c>
      <c r="J150" s="1" t="s">
        <v>59</v>
      </c>
      <c r="K150" s="1">
        <v>38.877474160299997</v>
      </c>
      <c r="L150" s="1">
        <v>-120.9930066317</v>
      </c>
      <c r="M150" s="28"/>
      <c r="N150" s="25" t="s">
        <v>32</v>
      </c>
      <c r="O150" s="25">
        <v>68</v>
      </c>
      <c r="P150" s="25" t="s">
        <v>33</v>
      </c>
      <c r="Q150" s="23">
        <v>0.49431818181818188</v>
      </c>
      <c r="R150" s="24">
        <v>0.49431818181818188</v>
      </c>
      <c r="S150" s="24">
        <v>0</v>
      </c>
      <c r="T150" s="24">
        <v>0</v>
      </c>
      <c r="U150" s="24">
        <v>0</v>
      </c>
    </row>
    <row r="151" spans="1:21" x14ac:dyDescent="0.25">
      <c r="A151" s="1">
        <v>35301112</v>
      </c>
      <c r="B151" s="1" t="s">
        <v>306</v>
      </c>
      <c r="C151" s="1" t="s">
        <v>41</v>
      </c>
      <c r="D151" s="1" t="s">
        <v>42</v>
      </c>
      <c r="E151" s="1" t="s">
        <v>26</v>
      </c>
      <c r="F151" s="1" t="s">
        <v>27</v>
      </c>
      <c r="G151" s="25" t="s">
        <v>45</v>
      </c>
      <c r="H151" s="1" t="s">
        <v>29</v>
      </c>
      <c r="I151" s="1" t="s">
        <v>127</v>
      </c>
      <c r="J151" s="1" t="s">
        <v>47</v>
      </c>
      <c r="K151" s="1">
        <v>38.864127435900002</v>
      </c>
      <c r="L151" s="1">
        <v>-120.9816626515</v>
      </c>
      <c r="M151" s="28"/>
      <c r="N151" s="25" t="s">
        <v>32</v>
      </c>
      <c r="O151" s="25">
        <v>68</v>
      </c>
      <c r="P151" s="25" t="s">
        <v>33</v>
      </c>
      <c r="Q151" s="23">
        <v>0.49905303030303028</v>
      </c>
      <c r="R151" s="24">
        <v>0.49905303030303028</v>
      </c>
      <c r="S151" s="24">
        <v>0</v>
      </c>
      <c r="T151" s="24">
        <v>0</v>
      </c>
      <c r="U151" s="24">
        <v>0</v>
      </c>
    </row>
    <row r="152" spans="1:21" x14ac:dyDescent="0.25">
      <c r="A152" s="1">
        <v>35305303</v>
      </c>
      <c r="B152" s="1" t="s">
        <v>307</v>
      </c>
      <c r="C152" s="1" t="s">
        <v>41</v>
      </c>
      <c r="D152" s="1" t="s">
        <v>42</v>
      </c>
      <c r="E152" s="1" t="s">
        <v>88</v>
      </c>
      <c r="F152" s="1" t="s">
        <v>89</v>
      </c>
      <c r="G152" s="25" t="s">
        <v>45</v>
      </c>
      <c r="H152" s="1" t="s">
        <v>29</v>
      </c>
      <c r="I152" s="1" t="s">
        <v>127</v>
      </c>
      <c r="J152" s="1" t="s">
        <v>59</v>
      </c>
      <c r="K152" s="1">
        <v>38.8971685522</v>
      </c>
      <c r="L152" s="1">
        <v>-120.9890434448</v>
      </c>
      <c r="M152" s="28"/>
      <c r="N152" s="25" t="s">
        <v>32</v>
      </c>
      <c r="O152" s="25">
        <v>169</v>
      </c>
      <c r="P152" s="25" t="s">
        <v>33</v>
      </c>
      <c r="Q152" s="23">
        <v>1.1206439393939394</v>
      </c>
      <c r="R152" s="24">
        <v>0</v>
      </c>
      <c r="S152" s="24">
        <v>0</v>
      </c>
      <c r="T152" s="24">
        <v>1.1206439393939394</v>
      </c>
      <c r="U152" s="24">
        <v>0</v>
      </c>
    </row>
    <row r="153" spans="1:21" x14ac:dyDescent="0.25">
      <c r="A153" s="1">
        <v>35305308</v>
      </c>
      <c r="B153" s="1" t="s">
        <v>308</v>
      </c>
      <c r="C153" s="1" t="s">
        <v>41</v>
      </c>
      <c r="D153" s="1" t="s">
        <v>42</v>
      </c>
      <c r="E153" s="1" t="s">
        <v>43</v>
      </c>
      <c r="F153" s="1" t="s">
        <v>44</v>
      </c>
      <c r="G153" s="25" t="s">
        <v>45</v>
      </c>
      <c r="H153" s="1" t="s">
        <v>29</v>
      </c>
      <c r="I153" s="1" t="s">
        <v>127</v>
      </c>
      <c r="J153" s="1" t="s">
        <v>59</v>
      </c>
      <c r="K153" s="1">
        <v>38.8943739308</v>
      </c>
      <c r="L153" s="1">
        <v>-120.9647262379</v>
      </c>
      <c r="M153" s="28"/>
      <c r="N153" s="25" t="s">
        <v>32</v>
      </c>
      <c r="O153" s="25">
        <v>169</v>
      </c>
      <c r="P153" s="25" t="s">
        <v>33</v>
      </c>
      <c r="Q153" s="23">
        <v>0.45833333333333331</v>
      </c>
      <c r="R153" s="24">
        <v>0</v>
      </c>
      <c r="S153" s="24">
        <v>0.45833333333333331</v>
      </c>
      <c r="T153" s="24">
        <v>0</v>
      </c>
      <c r="U153" s="24">
        <v>0</v>
      </c>
    </row>
    <row r="154" spans="1:21" x14ac:dyDescent="0.25">
      <c r="A154" s="1">
        <v>35311895</v>
      </c>
      <c r="B154" s="1" t="s">
        <v>309</v>
      </c>
      <c r="C154" s="1" t="s">
        <v>41</v>
      </c>
      <c r="D154" s="1" t="s">
        <v>42</v>
      </c>
      <c r="E154" s="1" t="s">
        <v>54</v>
      </c>
      <c r="F154" s="1" t="s">
        <v>27</v>
      </c>
      <c r="G154" s="25" t="s">
        <v>28</v>
      </c>
      <c r="H154" s="1" t="s">
        <v>29</v>
      </c>
      <c r="I154" s="1" t="s">
        <v>297</v>
      </c>
      <c r="J154" s="1" t="s">
        <v>31</v>
      </c>
      <c r="K154" s="1">
        <v>40.4803360764</v>
      </c>
      <c r="L154" s="1">
        <v>-122.2645555451</v>
      </c>
      <c r="M154" s="28"/>
      <c r="N154" s="25" t="s">
        <v>32</v>
      </c>
      <c r="O154" s="25">
        <v>262</v>
      </c>
      <c r="P154" s="25" t="s">
        <v>33</v>
      </c>
      <c r="Q154" s="23">
        <v>2.4659090909090908</v>
      </c>
      <c r="R154" s="24">
        <v>2.4659090909090908</v>
      </c>
      <c r="S154" s="24">
        <v>0</v>
      </c>
      <c r="T154" s="24">
        <v>0</v>
      </c>
      <c r="U154" s="24">
        <v>0</v>
      </c>
    </row>
    <row r="155" spans="1:21" x14ac:dyDescent="0.25">
      <c r="A155" s="1">
        <v>35311896</v>
      </c>
      <c r="B155" s="1" t="s">
        <v>310</v>
      </c>
      <c r="C155" s="1" t="s">
        <v>41</v>
      </c>
      <c r="D155" s="1" t="s">
        <v>42</v>
      </c>
      <c r="E155" s="1" t="s">
        <v>97</v>
      </c>
      <c r="F155" s="1" t="s">
        <v>98</v>
      </c>
      <c r="G155" s="25" t="s">
        <v>45</v>
      </c>
      <c r="H155" s="1" t="s">
        <v>29</v>
      </c>
      <c r="I155" s="1" t="s">
        <v>311</v>
      </c>
      <c r="J155" s="1" t="s">
        <v>312</v>
      </c>
      <c r="K155" s="1">
        <v>38.996116246100001</v>
      </c>
      <c r="L155" s="1">
        <v>-121.1090556684</v>
      </c>
      <c r="M155" s="28"/>
      <c r="N155" s="25" t="s">
        <v>32</v>
      </c>
      <c r="O155" s="25">
        <v>118</v>
      </c>
      <c r="P155" s="25" t="s">
        <v>33</v>
      </c>
      <c r="Q155" s="23">
        <v>3.6787878787878787</v>
      </c>
      <c r="R155" s="24">
        <v>0</v>
      </c>
      <c r="S155" s="24">
        <v>0</v>
      </c>
      <c r="T155" s="24">
        <v>3.6787878787878787</v>
      </c>
      <c r="U155" s="24">
        <v>0</v>
      </c>
    </row>
    <row r="156" spans="1:21" x14ac:dyDescent="0.25">
      <c r="A156" s="1">
        <v>35311897</v>
      </c>
      <c r="B156" s="1" t="s">
        <v>313</v>
      </c>
      <c r="C156" s="1" t="s">
        <v>41</v>
      </c>
      <c r="D156" s="1" t="s">
        <v>42</v>
      </c>
      <c r="E156" s="1" t="s">
        <v>26</v>
      </c>
      <c r="F156" s="1" t="s">
        <v>27</v>
      </c>
      <c r="G156" s="25" t="s">
        <v>28</v>
      </c>
      <c r="H156" s="1" t="s">
        <v>29</v>
      </c>
      <c r="I156" s="1" t="s">
        <v>314</v>
      </c>
      <c r="J156" s="1" t="s">
        <v>192</v>
      </c>
      <c r="K156" s="1">
        <v>39.868505900199999</v>
      </c>
      <c r="L156" s="1">
        <v>-122.56632856980001</v>
      </c>
      <c r="M156" s="28"/>
      <c r="N156" s="25" t="s">
        <v>32</v>
      </c>
      <c r="O156" s="25">
        <v>413</v>
      </c>
      <c r="P156" s="25" t="s">
        <v>33</v>
      </c>
      <c r="Q156" s="23">
        <v>4.1132575757575749</v>
      </c>
      <c r="R156" s="24">
        <v>4.1132575757575749</v>
      </c>
      <c r="S156" s="24">
        <v>0</v>
      </c>
      <c r="T156" s="24">
        <v>0</v>
      </c>
      <c r="U156" s="24">
        <v>0</v>
      </c>
    </row>
    <row r="157" spans="1:21" x14ac:dyDescent="0.25">
      <c r="A157" s="1">
        <v>35311898</v>
      </c>
      <c r="B157" s="1" t="s">
        <v>315</v>
      </c>
      <c r="C157" s="1" t="s">
        <v>41</v>
      </c>
      <c r="D157" s="1" t="s">
        <v>42</v>
      </c>
      <c r="E157" s="1" t="s">
        <v>26</v>
      </c>
      <c r="F157" s="1" t="s">
        <v>27</v>
      </c>
      <c r="G157" s="25" t="s">
        <v>28</v>
      </c>
      <c r="H157" s="1" t="s">
        <v>29</v>
      </c>
      <c r="I157" s="1" t="s">
        <v>314</v>
      </c>
      <c r="J157" s="1" t="s">
        <v>192</v>
      </c>
      <c r="K157" s="1">
        <v>39.919309371300002</v>
      </c>
      <c r="L157" s="1">
        <v>-122.4369567129</v>
      </c>
      <c r="M157" s="28"/>
      <c r="N157" s="25" t="s">
        <v>32</v>
      </c>
      <c r="O157" s="25">
        <v>457</v>
      </c>
      <c r="P157" s="25" t="s">
        <v>33</v>
      </c>
      <c r="Q157" s="23">
        <v>2.0880681818181821</v>
      </c>
      <c r="R157" s="24">
        <v>2.0880681818181821</v>
      </c>
      <c r="S157" s="24">
        <v>0</v>
      </c>
      <c r="T157" s="24">
        <v>0</v>
      </c>
      <c r="U157" s="24">
        <v>0</v>
      </c>
    </row>
    <row r="158" spans="1:21" x14ac:dyDescent="0.25">
      <c r="A158" s="1">
        <v>35311899</v>
      </c>
      <c r="B158" s="1" t="s">
        <v>316</v>
      </c>
      <c r="C158" s="1" t="s">
        <v>41</v>
      </c>
      <c r="D158" s="1" t="s">
        <v>42</v>
      </c>
      <c r="E158" s="1" t="s">
        <v>43</v>
      </c>
      <c r="F158" s="1" t="s">
        <v>44</v>
      </c>
      <c r="G158" s="25" t="s">
        <v>28</v>
      </c>
      <c r="H158" s="1" t="s">
        <v>29</v>
      </c>
      <c r="I158" s="1" t="s">
        <v>317</v>
      </c>
      <c r="J158" s="1" t="s">
        <v>119</v>
      </c>
      <c r="K158" s="1">
        <v>40.389483592600001</v>
      </c>
      <c r="L158" s="1">
        <v>-122.30672680479999</v>
      </c>
      <c r="M158" s="28"/>
      <c r="N158" s="25" t="s">
        <v>32</v>
      </c>
      <c r="O158" s="25">
        <v>123</v>
      </c>
      <c r="P158" s="25" t="s">
        <v>33</v>
      </c>
      <c r="Q158" s="23">
        <v>3.3390151515151523</v>
      </c>
      <c r="R158" s="24">
        <v>3.3390151515151523</v>
      </c>
      <c r="S158" s="24">
        <v>0</v>
      </c>
      <c r="T158" s="24">
        <v>0</v>
      </c>
      <c r="U158" s="24">
        <v>0</v>
      </c>
    </row>
    <row r="159" spans="1:21" x14ac:dyDescent="0.25">
      <c r="A159" s="1">
        <v>35312540</v>
      </c>
      <c r="B159" s="1" t="s">
        <v>318</v>
      </c>
      <c r="C159" s="1" t="s">
        <v>41</v>
      </c>
      <c r="D159" s="1" t="s">
        <v>42</v>
      </c>
      <c r="E159" s="1" t="s">
        <v>43</v>
      </c>
      <c r="F159" s="1" t="s">
        <v>44</v>
      </c>
      <c r="G159" s="25" t="s">
        <v>28</v>
      </c>
      <c r="H159" s="1" t="s">
        <v>29</v>
      </c>
      <c r="I159" s="1" t="s">
        <v>317</v>
      </c>
      <c r="J159" s="1" t="s">
        <v>119</v>
      </c>
      <c r="K159" s="1">
        <v>40.389328484899998</v>
      </c>
      <c r="L159" s="1">
        <v>-122.34335275070001</v>
      </c>
      <c r="M159" s="28"/>
      <c r="N159" s="25" t="s">
        <v>32</v>
      </c>
      <c r="O159" s="25">
        <v>271</v>
      </c>
      <c r="P159" s="25" t="s">
        <v>33</v>
      </c>
      <c r="Q159" s="23">
        <v>4.8005681818181811</v>
      </c>
      <c r="R159" s="24">
        <v>4.756060606060605</v>
      </c>
      <c r="S159" s="24">
        <v>4.450757575757576E-2</v>
      </c>
      <c r="T159" s="24">
        <v>0</v>
      </c>
      <c r="U159" s="24">
        <v>0</v>
      </c>
    </row>
    <row r="160" spans="1:21" x14ac:dyDescent="0.25">
      <c r="A160" s="1">
        <v>35312541</v>
      </c>
      <c r="B160" s="1" t="s">
        <v>319</v>
      </c>
      <c r="C160" s="1" t="s">
        <v>41</v>
      </c>
      <c r="D160" s="1" t="s">
        <v>42</v>
      </c>
      <c r="E160" s="1" t="s">
        <v>54</v>
      </c>
      <c r="F160" s="1" t="s">
        <v>27</v>
      </c>
      <c r="G160" s="25" t="s">
        <v>199</v>
      </c>
      <c r="H160" s="1" t="s">
        <v>62</v>
      </c>
      <c r="I160" s="1" t="s">
        <v>320</v>
      </c>
      <c r="J160" s="1" t="s">
        <v>321</v>
      </c>
      <c r="K160" s="1">
        <v>37.9777232681</v>
      </c>
      <c r="L160" s="1">
        <v>-120.32740911720001</v>
      </c>
      <c r="M160" s="28"/>
      <c r="N160" s="25" t="s">
        <v>32</v>
      </c>
      <c r="O160" s="25">
        <v>1166</v>
      </c>
      <c r="P160" s="25" t="s">
        <v>33</v>
      </c>
      <c r="Q160" s="23">
        <v>0.46685606060606061</v>
      </c>
      <c r="R160" s="24">
        <v>0.46685606060606061</v>
      </c>
      <c r="S160" s="24">
        <v>0</v>
      </c>
      <c r="T160" s="24">
        <v>0</v>
      </c>
      <c r="U160" s="24">
        <v>0</v>
      </c>
    </row>
    <row r="161" spans="1:21" x14ac:dyDescent="0.25">
      <c r="A161" s="1">
        <v>35312542</v>
      </c>
      <c r="B161" s="1" t="s">
        <v>322</v>
      </c>
      <c r="C161" s="1" t="s">
        <v>41</v>
      </c>
      <c r="D161" s="1" t="s">
        <v>42</v>
      </c>
      <c r="E161" s="1" t="s">
        <v>88</v>
      </c>
      <c r="F161" s="1" t="s">
        <v>89</v>
      </c>
      <c r="G161" s="25" t="s">
        <v>50</v>
      </c>
      <c r="H161" s="1" t="s">
        <v>36</v>
      </c>
      <c r="I161" s="1" t="s">
        <v>323</v>
      </c>
      <c r="J161" s="1" t="s">
        <v>130</v>
      </c>
      <c r="K161" s="1">
        <v>38.3790774605</v>
      </c>
      <c r="L161" s="1">
        <v>-122.5192201137</v>
      </c>
      <c r="M161" s="28"/>
      <c r="N161" s="25" t="s">
        <v>32</v>
      </c>
      <c r="O161" s="25">
        <v>1827</v>
      </c>
      <c r="P161" s="25" t="s">
        <v>74</v>
      </c>
      <c r="Q161" s="23">
        <v>0.67386363636363633</v>
      </c>
      <c r="R161" s="24">
        <v>0</v>
      </c>
      <c r="S161" s="24">
        <v>0</v>
      </c>
      <c r="T161" s="24">
        <v>0.67386363636363633</v>
      </c>
      <c r="U161" s="24">
        <v>0</v>
      </c>
    </row>
    <row r="162" spans="1:21" x14ac:dyDescent="0.25">
      <c r="A162" s="1">
        <v>35312543</v>
      </c>
      <c r="B162" s="1" t="s">
        <v>324</v>
      </c>
      <c r="C162" s="1" t="s">
        <v>41</v>
      </c>
      <c r="D162" s="1" t="s">
        <v>42</v>
      </c>
      <c r="E162" s="1" t="s">
        <v>43</v>
      </c>
      <c r="F162" s="1" t="s">
        <v>44</v>
      </c>
      <c r="G162" s="25" t="s">
        <v>28</v>
      </c>
      <c r="H162" s="1" t="s">
        <v>29</v>
      </c>
      <c r="I162" s="1" t="s">
        <v>325</v>
      </c>
      <c r="J162" s="1" t="s">
        <v>326</v>
      </c>
      <c r="K162" s="1">
        <v>39.589595939500001</v>
      </c>
      <c r="L162" s="1">
        <v>-122.5394671602</v>
      </c>
      <c r="M162" s="28"/>
      <c r="N162" s="25" t="s">
        <v>32</v>
      </c>
      <c r="O162" s="25">
        <v>315</v>
      </c>
      <c r="P162" s="25" t="s">
        <v>33</v>
      </c>
      <c r="Q162" s="23">
        <v>3.1943181818181823</v>
      </c>
      <c r="R162" s="24">
        <v>2.926325757575758</v>
      </c>
      <c r="S162" s="24">
        <v>0.26799242424242425</v>
      </c>
      <c r="T162" s="24">
        <v>0</v>
      </c>
      <c r="U162" s="24">
        <v>0</v>
      </c>
    </row>
    <row r="163" spans="1:21" x14ac:dyDescent="0.25">
      <c r="A163" s="1">
        <v>35312544</v>
      </c>
      <c r="B163" s="1" t="s">
        <v>327</v>
      </c>
      <c r="C163" s="1" t="s">
        <v>41</v>
      </c>
      <c r="D163" s="1" t="s">
        <v>42</v>
      </c>
      <c r="E163" s="1" t="s">
        <v>26</v>
      </c>
      <c r="F163" s="1" t="s">
        <v>27</v>
      </c>
      <c r="G163" s="25" t="s">
        <v>28</v>
      </c>
      <c r="H163" s="1" t="s">
        <v>29</v>
      </c>
      <c r="I163" s="1" t="s">
        <v>325</v>
      </c>
      <c r="J163" s="1" t="s">
        <v>328</v>
      </c>
      <c r="K163" s="1">
        <v>39.59268445</v>
      </c>
      <c r="L163" s="1">
        <v>-122.54311318089999</v>
      </c>
      <c r="M163" s="28"/>
      <c r="N163" s="25" t="s">
        <v>32</v>
      </c>
      <c r="O163" s="25">
        <v>206</v>
      </c>
      <c r="P163" s="25" t="s">
        <v>33</v>
      </c>
      <c r="Q163" s="23">
        <v>0.5191287878787878</v>
      </c>
      <c r="R163" s="24">
        <v>0.5191287878787878</v>
      </c>
      <c r="S163" s="24">
        <v>0</v>
      </c>
      <c r="T163" s="24">
        <v>0</v>
      </c>
      <c r="U163" s="24">
        <v>0</v>
      </c>
    </row>
    <row r="164" spans="1:21" x14ac:dyDescent="0.25">
      <c r="A164" s="1">
        <v>35312545</v>
      </c>
      <c r="B164" s="1" t="s">
        <v>329</v>
      </c>
      <c r="C164" s="1" t="s">
        <v>41</v>
      </c>
      <c r="D164" s="1" t="s">
        <v>42</v>
      </c>
      <c r="E164" s="1" t="s">
        <v>43</v>
      </c>
      <c r="F164" s="1" t="s">
        <v>44</v>
      </c>
      <c r="G164" s="25" t="s">
        <v>45</v>
      </c>
      <c r="H164" s="1" t="s">
        <v>29</v>
      </c>
      <c r="I164" s="1" t="s">
        <v>311</v>
      </c>
      <c r="J164" s="1" t="s">
        <v>312</v>
      </c>
      <c r="K164" s="1">
        <v>38.858641936799998</v>
      </c>
      <c r="L164" s="1">
        <v>-121.080488859</v>
      </c>
      <c r="M164" s="28"/>
      <c r="N164" s="25" t="s">
        <v>32</v>
      </c>
      <c r="O164" s="25">
        <v>152</v>
      </c>
      <c r="P164" s="25" t="s">
        <v>33</v>
      </c>
      <c r="Q164" s="23">
        <v>1.759469696969697</v>
      </c>
      <c r="R164" s="24">
        <v>0</v>
      </c>
      <c r="S164" s="24">
        <v>1.759469696969697</v>
      </c>
      <c r="T164" s="24">
        <v>0</v>
      </c>
      <c r="U164" s="24">
        <v>0</v>
      </c>
    </row>
    <row r="165" spans="1:21" x14ac:dyDescent="0.25">
      <c r="A165" s="1">
        <v>35312549</v>
      </c>
      <c r="B165" s="1" t="s">
        <v>330</v>
      </c>
      <c r="C165" s="1" t="s">
        <v>41</v>
      </c>
      <c r="D165" s="1" t="s">
        <v>42</v>
      </c>
      <c r="E165" s="1" t="s">
        <v>54</v>
      </c>
      <c r="F165" s="1" t="s">
        <v>27</v>
      </c>
      <c r="G165" s="25" t="s">
        <v>28</v>
      </c>
      <c r="H165" s="1" t="s">
        <v>29</v>
      </c>
      <c r="I165" s="1" t="s">
        <v>30</v>
      </c>
      <c r="J165" s="1" t="s">
        <v>119</v>
      </c>
      <c r="K165" s="1">
        <v>40.491348245499999</v>
      </c>
      <c r="L165" s="1">
        <v>-122.27437522709999</v>
      </c>
      <c r="M165" s="28"/>
      <c r="N165" s="25" t="s">
        <v>32</v>
      </c>
      <c r="O165" s="25">
        <v>590</v>
      </c>
      <c r="P165" s="25" t="s">
        <v>33</v>
      </c>
      <c r="Q165" s="23">
        <v>0.94488636363636358</v>
      </c>
      <c r="R165" s="24">
        <v>0.94488636363636358</v>
      </c>
      <c r="S165" s="24">
        <v>0</v>
      </c>
      <c r="T165" s="24">
        <v>0</v>
      </c>
      <c r="U165" s="24">
        <v>0</v>
      </c>
    </row>
    <row r="166" spans="1:21" x14ac:dyDescent="0.25">
      <c r="A166" s="1">
        <v>35312551</v>
      </c>
      <c r="B166" s="1" t="s">
        <v>331</v>
      </c>
      <c r="C166" s="1" t="s">
        <v>41</v>
      </c>
      <c r="D166" s="1" t="s">
        <v>42</v>
      </c>
      <c r="E166" s="1" t="s">
        <v>43</v>
      </c>
      <c r="F166" s="1" t="s">
        <v>44</v>
      </c>
      <c r="G166" s="25" t="s">
        <v>90</v>
      </c>
      <c r="H166" s="1" t="s">
        <v>36</v>
      </c>
      <c r="I166" s="1" t="s">
        <v>332</v>
      </c>
      <c r="J166" s="1" t="s">
        <v>92</v>
      </c>
      <c r="K166" s="1">
        <v>39.0836690378</v>
      </c>
      <c r="L166" s="1">
        <v>-122.6600273008</v>
      </c>
      <c r="M166" s="28"/>
      <c r="N166" s="25" t="s">
        <v>32</v>
      </c>
      <c r="O166" s="25">
        <v>312</v>
      </c>
      <c r="P166" s="25" t="s">
        <v>39</v>
      </c>
      <c r="Q166" s="23">
        <v>3.3916666666666666</v>
      </c>
      <c r="R166" s="24">
        <v>0</v>
      </c>
      <c r="S166" s="24">
        <v>3.3916666666666666</v>
      </c>
      <c r="T166" s="24">
        <v>0</v>
      </c>
      <c r="U166" s="24">
        <v>0</v>
      </c>
    </row>
    <row r="167" spans="1:21" x14ac:dyDescent="0.25">
      <c r="A167" s="1">
        <v>35312552</v>
      </c>
      <c r="B167" s="1" t="s">
        <v>333</v>
      </c>
      <c r="C167" s="1" t="s">
        <v>41</v>
      </c>
      <c r="D167" s="1" t="s">
        <v>42</v>
      </c>
      <c r="E167" s="1" t="s">
        <v>54</v>
      </c>
      <c r="F167" s="1" t="s">
        <v>27</v>
      </c>
      <c r="G167" s="25" t="s">
        <v>90</v>
      </c>
      <c r="H167" s="1" t="s">
        <v>36</v>
      </c>
      <c r="I167" s="1" t="s">
        <v>332</v>
      </c>
      <c r="J167" s="1" t="s">
        <v>92</v>
      </c>
      <c r="K167" s="1">
        <v>39.0229819463</v>
      </c>
      <c r="L167" s="1">
        <v>-122.6778932312</v>
      </c>
      <c r="M167" s="28"/>
      <c r="N167" s="25" t="s">
        <v>32</v>
      </c>
      <c r="O167" s="25">
        <v>345</v>
      </c>
      <c r="P167" s="25" t="s">
        <v>74</v>
      </c>
      <c r="Q167" s="23">
        <v>0.73409090909090913</v>
      </c>
      <c r="R167" s="24">
        <v>0.73409090909090913</v>
      </c>
      <c r="S167" s="24">
        <v>0</v>
      </c>
      <c r="T167" s="24">
        <v>0</v>
      </c>
      <c r="U167" s="24">
        <v>0</v>
      </c>
    </row>
    <row r="168" spans="1:21" x14ac:dyDescent="0.25">
      <c r="A168" s="1">
        <v>35312553</v>
      </c>
      <c r="B168" s="1" t="s">
        <v>334</v>
      </c>
      <c r="C168" s="1" t="s">
        <v>41</v>
      </c>
      <c r="D168" s="1" t="s">
        <v>42</v>
      </c>
      <c r="E168" s="1" t="s">
        <v>43</v>
      </c>
      <c r="F168" s="1" t="s">
        <v>44</v>
      </c>
      <c r="G168" s="25" t="s">
        <v>335</v>
      </c>
      <c r="H168" s="1" t="s">
        <v>62</v>
      </c>
      <c r="I168" s="1" t="s">
        <v>336</v>
      </c>
      <c r="J168" s="1" t="s">
        <v>337</v>
      </c>
      <c r="K168" s="1">
        <v>34.858184541299998</v>
      </c>
      <c r="L168" s="1">
        <v>-118.8837238614</v>
      </c>
      <c r="M168" s="28"/>
      <c r="N168" s="25" t="s">
        <v>32</v>
      </c>
      <c r="O168" s="25">
        <v>642</v>
      </c>
      <c r="P168" s="25" t="s">
        <v>33</v>
      </c>
      <c r="Q168" s="23">
        <v>1.7642045454545454</v>
      </c>
      <c r="R168" s="24">
        <v>0</v>
      </c>
      <c r="S168" s="24">
        <v>1.7642045454545454</v>
      </c>
      <c r="T168" s="24">
        <v>0</v>
      </c>
      <c r="U168" s="24">
        <v>0</v>
      </c>
    </row>
    <row r="169" spans="1:21" x14ac:dyDescent="0.25">
      <c r="A169" s="1">
        <v>35312560</v>
      </c>
      <c r="B169" s="1" t="s">
        <v>338</v>
      </c>
      <c r="C169" s="1" t="s">
        <v>41</v>
      </c>
      <c r="D169" s="1" t="s">
        <v>42</v>
      </c>
      <c r="E169" s="1" t="s">
        <v>43</v>
      </c>
      <c r="F169" s="1" t="s">
        <v>44</v>
      </c>
      <c r="G169" s="25" t="s">
        <v>28</v>
      </c>
      <c r="H169" s="1" t="s">
        <v>29</v>
      </c>
      <c r="I169" s="1" t="s">
        <v>299</v>
      </c>
      <c r="J169" s="1" t="s">
        <v>187</v>
      </c>
      <c r="K169" s="1">
        <v>39.505383853700003</v>
      </c>
      <c r="L169" s="1">
        <v>-121.4998769882</v>
      </c>
      <c r="M169" s="28"/>
      <c r="N169" s="25" t="s">
        <v>32</v>
      </c>
      <c r="O169" s="25">
        <v>976</v>
      </c>
      <c r="P169" s="25" t="s">
        <v>33</v>
      </c>
      <c r="Q169" s="23">
        <v>2.1253787878787875</v>
      </c>
      <c r="R169" s="24">
        <v>1.1481060606060605</v>
      </c>
      <c r="S169" s="24">
        <v>0.97727272727272729</v>
      </c>
      <c r="T169" s="24">
        <v>0</v>
      </c>
      <c r="U169" s="24">
        <v>0</v>
      </c>
    </row>
    <row r="170" spans="1:21" x14ac:dyDescent="0.25">
      <c r="A170" s="1">
        <v>35313249</v>
      </c>
      <c r="B170" s="1" t="s">
        <v>339</v>
      </c>
      <c r="C170" s="1" t="s">
        <v>340</v>
      </c>
      <c r="D170" s="1" t="s">
        <v>341</v>
      </c>
      <c r="E170" s="1" t="s">
        <v>43</v>
      </c>
      <c r="F170" s="1" t="s">
        <v>44</v>
      </c>
      <c r="G170" s="25" t="s">
        <v>28</v>
      </c>
      <c r="H170" s="1" t="s">
        <v>29</v>
      </c>
      <c r="I170" s="1" t="s">
        <v>342</v>
      </c>
      <c r="J170" s="1" t="s">
        <v>102</v>
      </c>
      <c r="K170" s="1">
        <v>40.141545909400001</v>
      </c>
      <c r="L170" s="1">
        <v>-120.9482922063</v>
      </c>
      <c r="M170" s="28"/>
      <c r="N170" s="25" t="s">
        <v>343</v>
      </c>
      <c r="O170" s="25" t="s">
        <v>343</v>
      </c>
      <c r="P170" s="25" t="s">
        <v>344</v>
      </c>
      <c r="Q170" s="23">
        <v>1.1651515151515153</v>
      </c>
      <c r="R170" s="24">
        <v>1.1651515151515153</v>
      </c>
      <c r="S170" s="24">
        <v>0</v>
      </c>
      <c r="T170" s="24">
        <v>0</v>
      </c>
      <c r="U170" s="24">
        <v>0</v>
      </c>
    </row>
    <row r="171" spans="1:21" x14ac:dyDescent="0.25">
      <c r="A171" s="1">
        <v>35314415</v>
      </c>
      <c r="B171" s="1" t="s">
        <v>345</v>
      </c>
      <c r="C171" s="1" t="s">
        <v>41</v>
      </c>
      <c r="D171" s="1" t="s">
        <v>42</v>
      </c>
      <c r="E171" s="1" t="s">
        <v>43</v>
      </c>
      <c r="F171" s="1" t="s">
        <v>44</v>
      </c>
      <c r="G171" s="25" t="s">
        <v>45</v>
      </c>
      <c r="H171" s="1" t="s">
        <v>29</v>
      </c>
      <c r="I171" s="1" t="s">
        <v>311</v>
      </c>
      <c r="J171" s="1" t="s">
        <v>312</v>
      </c>
      <c r="K171" s="1">
        <v>38.996219054900003</v>
      </c>
      <c r="L171" s="1">
        <v>-121.1167376593</v>
      </c>
      <c r="M171" s="28"/>
      <c r="N171" s="25" t="s">
        <v>32</v>
      </c>
      <c r="O171" s="25">
        <v>118</v>
      </c>
      <c r="P171" s="25" t="s">
        <v>33</v>
      </c>
      <c r="Q171" s="23">
        <v>1.9231060606060606</v>
      </c>
      <c r="R171" s="24">
        <v>0</v>
      </c>
      <c r="S171" s="24">
        <v>1.9231060606060606</v>
      </c>
      <c r="T171" s="24">
        <v>0</v>
      </c>
      <c r="U171" s="24">
        <v>0</v>
      </c>
    </row>
    <row r="172" spans="1:21" x14ac:dyDescent="0.25">
      <c r="A172" s="1">
        <v>35314416</v>
      </c>
      <c r="B172" s="1" t="s">
        <v>346</v>
      </c>
      <c r="C172" s="1" t="s">
        <v>41</v>
      </c>
      <c r="D172" s="1" t="s">
        <v>42</v>
      </c>
      <c r="E172" s="1" t="s">
        <v>88</v>
      </c>
      <c r="F172" s="1" t="s">
        <v>89</v>
      </c>
      <c r="G172" s="25" t="s">
        <v>45</v>
      </c>
      <c r="H172" s="1" t="s">
        <v>29</v>
      </c>
      <c r="I172" s="1" t="s">
        <v>311</v>
      </c>
      <c r="J172" s="1" t="s">
        <v>312</v>
      </c>
      <c r="K172" s="1">
        <v>38.998076945100003</v>
      </c>
      <c r="L172" s="1">
        <v>-121.1167729674</v>
      </c>
      <c r="M172" s="28"/>
      <c r="N172" s="25" t="s">
        <v>32</v>
      </c>
      <c r="O172" s="25">
        <v>118</v>
      </c>
      <c r="P172" s="25" t="s">
        <v>33</v>
      </c>
      <c r="Q172" s="23">
        <v>0.95946969696969697</v>
      </c>
      <c r="R172" s="24">
        <v>0</v>
      </c>
      <c r="S172" s="24">
        <v>0</v>
      </c>
      <c r="T172" s="24">
        <v>0.95946969696969697</v>
      </c>
      <c r="U172" s="24">
        <v>0</v>
      </c>
    </row>
    <row r="173" spans="1:21" x14ac:dyDescent="0.25">
      <c r="A173" s="1">
        <v>35316018</v>
      </c>
      <c r="B173" s="1" t="s">
        <v>347</v>
      </c>
      <c r="C173" s="1" t="s">
        <v>340</v>
      </c>
      <c r="D173" s="1" t="s">
        <v>341</v>
      </c>
      <c r="E173" s="1" t="s">
        <v>43</v>
      </c>
      <c r="F173" s="1" t="s">
        <v>44</v>
      </c>
      <c r="G173" s="25" t="s">
        <v>28</v>
      </c>
      <c r="H173" s="1" t="s">
        <v>29</v>
      </c>
      <c r="I173" s="1" t="s">
        <v>342</v>
      </c>
      <c r="J173" s="1" t="s">
        <v>102</v>
      </c>
      <c r="K173" s="1">
        <v>40.140725671200002</v>
      </c>
      <c r="L173" s="1">
        <v>-120.95129429249999</v>
      </c>
      <c r="M173" s="28"/>
      <c r="N173" s="25" t="s">
        <v>343</v>
      </c>
      <c r="O173" s="25" t="s">
        <v>343</v>
      </c>
      <c r="P173" s="25" t="s">
        <v>344</v>
      </c>
      <c r="Q173" s="23">
        <v>0.65814393939393934</v>
      </c>
      <c r="R173" s="24">
        <v>0.57102272727272718</v>
      </c>
      <c r="S173" s="24">
        <v>8.7121212121212127E-2</v>
      </c>
      <c r="T173" s="24">
        <v>0</v>
      </c>
      <c r="U173" s="24">
        <v>0</v>
      </c>
    </row>
    <row r="174" spans="1:21" x14ac:dyDescent="0.25">
      <c r="A174" s="1">
        <v>35316019</v>
      </c>
      <c r="B174" s="1" t="s">
        <v>348</v>
      </c>
      <c r="C174" s="1" t="s">
        <v>340</v>
      </c>
      <c r="D174" s="1" t="s">
        <v>341</v>
      </c>
      <c r="E174" s="1" t="s">
        <v>160</v>
      </c>
      <c r="F174" s="1" t="s">
        <v>161</v>
      </c>
      <c r="G174" s="25" t="s">
        <v>28</v>
      </c>
      <c r="H174" s="1" t="s">
        <v>29</v>
      </c>
      <c r="I174" s="1" t="s">
        <v>342</v>
      </c>
      <c r="J174" s="1" t="s">
        <v>133</v>
      </c>
      <c r="K174" s="1">
        <v>40.143533171599998</v>
      </c>
      <c r="L174" s="1">
        <v>-120.9581154392</v>
      </c>
      <c r="M174" s="28"/>
      <c r="N174" s="25" t="s">
        <v>343</v>
      </c>
      <c r="O174" s="25" t="s">
        <v>343</v>
      </c>
      <c r="P174" s="25" t="s">
        <v>344</v>
      </c>
      <c r="Q174" s="23">
        <v>1.0170454545454546</v>
      </c>
      <c r="R174" s="24">
        <v>0</v>
      </c>
      <c r="S174" s="24">
        <v>1.0170454545454546</v>
      </c>
      <c r="T174" s="24">
        <v>0</v>
      </c>
      <c r="U174" s="24">
        <v>0</v>
      </c>
    </row>
    <row r="175" spans="1:21" x14ac:dyDescent="0.25">
      <c r="A175" s="1">
        <v>35316200</v>
      </c>
      <c r="B175" s="1" t="s">
        <v>349</v>
      </c>
      <c r="C175" s="1" t="s">
        <v>340</v>
      </c>
      <c r="D175" s="1" t="s">
        <v>341</v>
      </c>
      <c r="E175" s="1" t="s">
        <v>43</v>
      </c>
      <c r="F175" s="1" t="s">
        <v>44</v>
      </c>
      <c r="G175" s="25" t="s">
        <v>28</v>
      </c>
      <c r="H175" s="1" t="s">
        <v>29</v>
      </c>
      <c r="I175" s="1" t="s">
        <v>342</v>
      </c>
      <c r="J175" s="1" t="s">
        <v>102</v>
      </c>
      <c r="K175" s="1">
        <v>40.141259002600002</v>
      </c>
      <c r="L175" s="1">
        <v>-120.9569911558</v>
      </c>
      <c r="M175" s="28"/>
      <c r="N175" s="25" t="s">
        <v>343</v>
      </c>
      <c r="O175" s="25" t="s">
        <v>343</v>
      </c>
      <c r="P175" s="25" t="s">
        <v>344</v>
      </c>
      <c r="Q175" s="23">
        <v>1.6187499999999999</v>
      </c>
      <c r="R175" s="24">
        <v>0</v>
      </c>
      <c r="S175" s="24">
        <v>1.6187499999999999</v>
      </c>
      <c r="T175" s="24">
        <v>0</v>
      </c>
      <c r="U175" s="24">
        <v>0</v>
      </c>
    </row>
    <row r="176" spans="1:21" x14ac:dyDescent="0.25">
      <c r="A176" s="1">
        <v>35316201</v>
      </c>
      <c r="B176" s="1" t="s">
        <v>350</v>
      </c>
      <c r="C176" s="1" t="s">
        <v>340</v>
      </c>
      <c r="D176" s="1" t="s">
        <v>341</v>
      </c>
      <c r="E176" s="1" t="s">
        <v>351</v>
      </c>
      <c r="F176" s="1" t="s">
        <v>98</v>
      </c>
      <c r="G176" s="25" t="s">
        <v>28</v>
      </c>
      <c r="H176" s="1" t="s">
        <v>29</v>
      </c>
      <c r="I176" s="1" t="s">
        <v>342</v>
      </c>
      <c r="J176" s="1" t="s">
        <v>102</v>
      </c>
      <c r="K176" s="1">
        <v>40.139741385100002</v>
      </c>
      <c r="L176" s="1">
        <v>-120.9389049087</v>
      </c>
      <c r="M176" s="28"/>
      <c r="N176" s="25" t="s">
        <v>343</v>
      </c>
      <c r="O176" s="25" t="s">
        <v>343</v>
      </c>
      <c r="P176" s="25" t="s">
        <v>344</v>
      </c>
      <c r="Q176" s="23">
        <v>0.68314393939393936</v>
      </c>
      <c r="R176" s="24">
        <v>0</v>
      </c>
      <c r="S176" s="24">
        <v>0.68314393939393936</v>
      </c>
      <c r="T176" s="24">
        <v>0</v>
      </c>
      <c r="U176" s="24">
        <v>0</v>
      </c>
    </row>
    <row r="177" spans="1:21" x14ac:dyDescent="0.25">
      <c r="A177" s="1">
        <v>35316278</v>
      </c>
      <c r="B177" s="1" t="s">
        <v>352</v>
      </c>
      <c r="C177" s="1" t="s">
        <v>41</v>
      </c>
      <c r="D177" s="1" t="s">
        <v>42</v>
      </c>
      <c r="E177" s="1" t="s">
        <v>26</v>
      </c>
      <c r="F177" s="1" t="s">
        <v>27</v>
      </c>
      <c r="G177" s="25" t="s">
        <v>28</v>
      </c>
      <c r="H177" s="1" t="s">
        <v>29</v>
      </c>
      <c r="I177" s="1" t="s">
        <v>325</v>
      </c>
      <c r="J177" s="1" t="s">
        <v>326</v>
      </c>
      <c r="K177" s="1">
        <v>39.486791948700002</v>
      </c>
      <c r="L177" s="1">
        <v>-122.51882120400001</v>
      </c>
      <c r="M177" s="28"/>
      <c r="N177" s="25" t="s">
        <v>32</v>
      </c>
      <c r="O177" s="25">
        <v>315</v>
      </c>
      <c r="P177" s="25" t="s">
        <v>33</v>
      </c>
      <c r="Q177" s="23">
        <v>2.5395833333333337</v>
      </c>
      <c r="R177" s="24">
        <v>2.5395833333333337</v>
      </c>
      <c r="S177" s="24">
        <v>0</v>
      </c>
      <c r="T177" s="24">
        <v>0</v>
      </c>
      <c r="U177" s="24">
        <v>0</v>
      </c>
    </row>
    <row r="178" spans="1:21" x14ac:dyDescent="0.25">
      <c r="A178" s="1">
        <v>35316561</v>
      </c>
      <c r="B178" s="1" t="s">
        <v>353</v>
      </c>
      <c r="C178" s="1" t="s">
        <v>41</v>
      </c>
      <c r="D178" s="1" t="s">
        <v>42</v>
      </c>
      <c r="E178" s="1" t="s">
        <v>43</v>
      </c>
      <c r="F178" s="1" t="s">
        <v>44</v>
      </c>
      <c r="G178" s="25" t="s">
        <v>28</v>
      </c>
      <c r="H178" s="1" t="s">
        <v>29</v>
      </c>
      <c r="I178" s="1" t="s">
        <v>317</v>
      </c>
      <c r="J178" s="1" t="s">
        <v>119</v>
      </c>
      <c r="K178" s="1">
        <v>40.389483592600001</v>
      </c>
      <c r="L178" s="1">
        <v>-122.30672680479999</v>
      </c>
      <c r="M178" s="28"/>
      <c r="N178" s="25" t="s">
        <v>32</v>
      </c>
      <c r="O178" s="25">
        <v>123</v>
      </c>
      <c r="P178" s="25" t="s">
        <v>33</v>
      </c>
      <c r="Q178" s="23">
        <v>4.7433712121212119</v>
      </c>
      <c r="R178" s="24">
        <v>0</v>
      </c>
      <c r="S178" s="24">
        <v>4.7433712121212119</v>
      </c>
      <c r="T178" s="24">
        <v>0</v>
      </c>
      <c r="U178" s="24">
        <v>0</v>
      </c>
    </row>
    <row r="179" spans="1:21" x14ac:dyDescent="0.25">
      <c r="A179" s="1">
        <v>35316567</v>
      </c>
      <c r="B179" s="1" t="s">
        <v>354</v>
      </c>
      <c r="C179" s="1" t="s">
        <v>41</v>
      </c>
      <c r="D179" s="1" t="s">
        <v>42</v>
      </c>
      <c r="E179" s="1" t="s">
        <v>26</v>
      </c>
      <c r="F179" s="1" t="s">
        <v>27</v>
      </c>
      <c r="G179" s="25" t="s">
        <v>28</v>
      </c>
      <c r="H179" s="1" t="s">
        <v>29</v>
      </c>
      <c r="I179" s="1" t="s">
        <v>317</v>
      </c>
      <c r="J179" s="1" t="s">
        <v>119</v>
      </c>
      <c r="K179" s="1">
        <v>40.389328484899998</v>
      </c>
      <c r="L179" s="1">
        <v>-122.34335275070001</v>
      </c>
      <c r="M179" s="28"/>
      <c r="N179" s="25" t="s">
        <v>32</v>
      </c>
      <c r="O179" s="25">
        <v>271</v>
      </c>
      <c r="P179" s="25" t="s">
        <v>33</v>
      </c>
      <c r="Q179" s="23">
        <v>2.6206439393939394</v>
      </c>
      <c r="R179" s="24">
        <v>2.6206439393939394</v>
      </c>
      <c r="S179" s="24">
        <v>0</v>
      </c>
      <c r="T179" s="24">
        <v>0</v>
      </c>
      <c r="U179" s="24">
        <v>0</v>
      </c>
    </row>
    <row r="180" spans="1:21" x14ac:dyDescent="0.25">
      <c r="A180" s="1">
        <v>35316569</v>
      </c>
      <c r="B180" s="1" t="s">
        <v>355</v>
      </c>
      <c r="C180" s="1" t="s">
        <v>41</v>
      </c>
      <c r="D180" s="1" t="s">
        <v>42</v>
      </c>
      <c r="E180" s="1" t="s">
        <v>26</v>
      </c>
      <c r="F180" s="1" t="s">
        <v>27</v>
      </c>
      <c r="G180" s="25" t="s">
        <v>28</v>
      </c>
      <c r="H180" s="1" t="s">
        <v>29</v>
      </c>
      <c r="I180" s="1" t="s">
        <v>317</v>
      </c>
      <c r="J180" s="1" t="s">
        <v>119</v>
      </c>
      <c r="K180" s="1">
        <v>40.389328484899998</v>
      </c>
      <c r="L180" s="1">
        <v>-122.34335275070001</v>
      </c>
      <c r="M180" s="28"/>
      <c r="N180" s="25" t="s">
        <v>32</v>
      </c>
      <c r="O180" s="25">
        <v>271</v>
      </c>
      <c r="P180" s="25" t="s">
        <v>33</v>
      </c>
      <c r="Q180" s="23">
        <v>4.4524621212121209</v>
      </c>
      <c r="R180" s="24">
        <v>4.4524621212121209</v>
      </c>
      <c r="S180" s="24">
        <v>0</v>
      </c>
      <c r="T180" s="24">
        <v>0</v>
      </c>
      <c r="U180" s="24">
        <v>0</v>
      </c>
    </row>
    <row r="181" spans="1:21" x14ac:dyDescent="0.25">
      <c r="A181" s="1">
        <v>35317398</v>
      </c>
      <c r="B181" s="1" t="s">
        <v>356</v>
      </c>
      <c r="C181" s="1" t="s">
        <v>41</v>
      </c>
      <c r="D181" s="1" t="s">
        <v>42</v>
      </c>
      <c r="E181" s="1" t="s">
        <v>54</v>
      </c>
      <c r="F181" s="1" t="s">
        <v>27</v>
      </c>
      <c r="G181" s="25" t="s">
        <v>90</v>
      </c>
      <c r="H181" s="1" t="s">
        <v>36</v>
      </c>
      <c r="I181" s="1" t="s">
        <v>332</v>
      </c>
      <c r="J181" s="1" t="s">
        <v>92</v>
      </c>
      <c r="K181" s="1">
        <v>39.058412541300001</v>
      </c>
      <c r="L181" s="1">
        <v>-122.69252133809999</v>
      </c>
      <c r="M181" s="28"/>
      <c r="N181" s="25" t="s">
        <v>32</v>
      </c>
      <c r="O181" s="25" t="s">
        <v>343</v>
      </c>
      <c r="P181" s="25" t="s">
        <v>74</v>
      </c>
      <c r="Q181" s="23">
        <v>1.8321969696969698</v>
      </c>
      <c r="R181" s="24">
        <v>1.8321969696969698</v>
      </c>
      <c r="S181" s="24">
        <v>0</v>
      </c>
      <c r="T181" s="24">
        <v>0</v>
      </c>
      <c r="U181" s="24">
        <v>0</v>
      </c>
    </row>
    <row r="182" spans="1:21" x14ac:dyDescent="0.25">
      <c r="A182" s="1">
        <v>35317399</v>
      </c>
      <c r="B182" s="1" t="s">
        <v>357</v>
      </c>
      <c r="C182" s="1" t="s">
        <v>41</v>
      </c>
      <c r="D182" s="1" t="s">
        <v>42</v>
      </c>
      <c r="E182" s="1" t="s">
        <v>43</v>
      </c>
      <c r="F182" s="1" t="s">
        <v>44</v>
      </c>
      <c r="G182" s="25" t="s">
        <v>90</v>
      </c>
      <c r="H182" s="1" t="s">
        <v>36</v>
      </c>
      <c r="I182" s="1" t="s">
        <v>332</v>
      </c>
      <c r="J182" s="1" t="s">
        <v>92</v>
      </c>
      <c r="K182" s="1">
        <v>39.066200840199997</v>
      </c>
      <c r="L182" s="1">
        <v>-122.6110926258</v>
      </c>
      <c r="M182" s="28"/>
      <c r="N182" s="25" t="s">
        <v>32</v>
      </c>
      <c r="O182" s="25">
        <v>423</v>
      </c>
      <c r="P182" s="25" t="s">
        <v>74</v>
      </c>
      <c r="Q182" s="23">
        <v>1.09375</v>
      </c>
      <c r="R182" s="24">
        <v>0</v>
      </c>
      <c r="S182" s="24">
        <v>0</v>
      </c>
      <c r="T182" s="24">
        <v>1.09375</v>
      </c>
      <c r="U182" s="24">
        <v>0</v>
      </c>
    </row>
    <row r="183" spans="1:21" x14ac:dyDescent="0.25">
      <c r="A183" s="1">
        <v>35317887</v>
      </c>
      <c r="B183" s="1" t="s">
        <v>358</v>
      </c>
      <c r="C183" s="1" t="s">
        <v>41</v>
      </c>
      <c r="D183" s="1" t="s">
        <v>42</v>
      </c>
      <c r="E183" s="1" t="s">
        <v>351</v>
      </c>
      <c r="F183" s="1" t="s">
        <v>98</v>
      </c>
      <c r="G183" s="25" t="s">
        <v>28</v>
      </c>
      <c r="H183" s="1" t="s">
        <v>29</v>
      </c>
      <c r="I183" s="1" t="s">
        <v>297</v>
      </c>
      <c r="J183" s="1" t="s">
        <v>31</v>
      </c>
      <c r="K183" s="1">
        <v>40.437664181099997</v>
      </c>
      <c r="L183" s="1">
        <v>-122.3877697187</v>
      </c>
      <c r="M183" s="28"/>
      <c r="N183" s="25" t="s">
        <v>32</v>
      </c>
      <c r="O183" s="25">
        <v>389</v>
      </c>
      <c r="P183" s="25" t="s">
        <v>33</v>
      </c>
      <c r="Q183" s="23">
        <v>0.80530303030303052</v>
      </c>
      <c r="R183" s="24">
        <v>0.80530303030303052</v>
      </c>
      <c r="S183" s="24">
        <v>0</v>
      </c>
      <c r="T183" s="24">
        <v>0</v>
      </c>
      <c r="U183" s="24">
        <v>0</v>
      </c>
    </row>
    <row r="184" spans="1:21" x14ac:dyDescent="0.25">
      <c r="A184" s="1">
        <v>35318072</v>
      </c>
      <c r="B184" s="1" t="s">
        <v>359</v>
      </c>
      <c r="C184" s="1" t="s">
        <v>100</v>
      </c>
      <c r="D184" s="1" t="s">
        <v>42</v>
      </c>
      <c r="E184" s="1" t="s">
        <v>54</v>
      </c>
      <c r="F184" s="1" t="s">
        <v>27</v>
      </c>
      <c r="G184" s="25" t="s">
        <v>108</v>
      </c>
      <c r="H184" s="1" t="s">
        <v>180</v>
      </c>
      <c r="I184" s="1" t="s">
        <v>360</v>
      </c>
      <c r="J184" s="1" t="s">
        <v>182</v>
      </c>
      <c r="K184" s="1">
        <v>37.129134669700001</v>
      </c>
      <c r="L184" s="1">
        <v>-122.1377600444</v>
      </c>
      <c r="M184" s="28"/>
      <c r="N184" s="25" t="s">
        <v>32</v>
      </c>
      <c r="O184" s="25">
        <v>2435</v>
      </c>
      <c r="P184" s="25" t="s">
        <v>39</v>
      </c>
      <c r="Q184" s="23">
        <v>0.1803030303030303</v>
      </c>
      <c r="R184" s="24">
        <v>0.1803030303030303</v>
      </c>
      <c r="S184" s="24">
        <v>0</v>
      </c>
      <c r="T184" s="24">
        <v>0</v>
      </c>
      <c r="U184" s="24">
        <v>0</v>
      </c>
    </row>
    <row r="185" spans="1:21" x14ac:dyDescent="0.25">
      <c r="A185" s="1">
        <v>35318074</v>
      </c>
      <c r="B185" s="1" t="s">
        <v>361</v>
      </c>
      <c r="C185" s="1" t="s">
        <v>100</v>
      </c>
      <c r="D185" s="1" t="s">
        <v>42</v>
      </c>
      <c r="E185" s="1" t="s">
        <v>26</v>
      </c>
      <c r="F185" s="1" t="s">
        <v>27</v>
      </c>
      <c r="G185" s="25" t="s">
        <v>108</v>
      </c>
      <c r="H185" s="1" t="s">
        <v>180</v>
      </c>
      <c r="I185" s="1" t="s">
        <v>289</v>
      </c>
      <c r="J185" s="1" t="s">
        <v>182</v>
      </c>
      <c r="K185" s="1">
        <v>37.072016282900002</v>
      </c>
      <c r="L185" s="1">
        <v>-122.2297957376</v>
      </c>
      <c r="M185" s="28"/>
      <c r="N185" s="25" t="s">
        <v>32</v>
      </c>
      <c r="O185" s="25">
        <v>2246</v>
      </c>
      <c r="P185" s="25" t="s">
        <v>33</v>
      </c>
      <c r="Q185" s="23">
        <v>0.30000000000000004</v>
      </c>
      <c r="R185" s="24">
        <v>0.30000000000000004</v>
      </c>
      <c r="S185" s="24">
        <v>0</v>
      </c>
      <c r="T185" s="24">
        <v>0</v>
      </c>
      <c r="U185" s="24">
        <v>0</v>
      </c>
    </row>
    <row r="186" spans="1:21" x14ac:dyDescent="0.25">
      <c r="A186" s="1">
        <v>35320312</v>
      </c>
      <c r="B186" s="1" t="s">
        <v>362</v>
      </c>
      <c r="C186" s="1" t="s">
        <v>41</v>
      </c>
      <c r="D186" s="1" t="s">
        <v>42</v>
      </c>
      <c r="E186" s="1" t="s">
        <v>136</v>
      </c>
      <c r="F186" s="1" t="s">
        <v>27</v>
      </c>
      <c r="G186" s="25" t="s">
        <v>45</v>
      </c>
      <c r="H186" s="1" t="s">
        <v>29</v>
      </c>
      <c r="I186" s="1" t="s">
        <v>363</v>
      </c>
      <c r="J186" s="1" t="s">
        <v>312</v>
      </c>
      <c r="K186" s="1">
        <v>38.950667678400002</v>
      </c>
      <c r="L186" s="1">
        <v>-121.21897074260001</v>
      </c>
      <c r="M186" s="28"/>
      <c r="N186" s="25" t="s">
        <v>32</v>
      </c>
      <c r="O186" s="25">
        <v>568</v>
      </c>
      <c r="P186" s="25" t="s">
        <v>33</v>
      </c>
      <c r="Q186" s="23">
        <v>2.0255681818181817</v>
      </c>
      <c r="R186" s="24">
        <v>2.0255681818181817</v>
      </c>
      <c r="S186" s="24">
        <v>0</v>
      </c>
      <c r="T186" s="24">
        <v>0</v>
      </c>
      <c r="U186" s="24">
        <v>0</v>
      </c>
    </row>
    <row r="187" spans="1:21" x14ac:dyDescent="0.25">
      <c r="A187" s="1">
        <v>35320333</v>
      </c>
      <c r="B187" s="1" t="s">
        <v>364</v>
      </c>
      <c r="C187" s="1" t="s">
        <v>41</v>
      </c>
      <c r="D187" s="1" t="s">
        <v>42</v>
      </c>
      <c r="E187" s="1" t="s">
        <v>26</v>
      </c>
      <c r="F187" s="1" t="s">
        <v>27</v>
      </c>
      <c r="G187" s="25" t="s">
        <v>115</v>
      </c>
      <c r="H187" s="1" t="s">
        <v>29</v>
      </c>
      <c r="I187" s="1" t="s">
        <v>116</v>
      </c>
      <c r="J187" s="1" t="s">
        <v>117</v>
      </c>
      <c r="K187" s="1">
        <v>38.344018233699998</v>
      </c>
      <c r="L187" s="1">
        <v>-122.02467991260001</v>
      </c>
      <c r="M187" s="28"/>
      <c r="N187" s="25" t="s">
        <v>32</v>
      </c>
      <c r="O187" s="25">
        <v>64</v>
      </c>
      <c r="P187" s="25" t="s">
        <v>33</v>
      </c>
      <c r="Q187" s="23">
        <v>3.030871212121212</v>
      </c>
      <c r="R187" s="24">
        <v>0</v>
      </c>
      <c r="S187" s="24">
        <v>3.030871212121212</v>
      </c>
      <c r="T187" s="24">
        <v>0</v>
      </c>
      <c r="U187" s="24">
        <v>0</v>
      </c>
    </row>
    <row r="188" spans="1:21" x14ac:dyDescent="0.25">
      <c r="A188" s="1">
        <v>35320334</v>
      </c>
      <c r="B188" s="1" t="s">
        <v>365</v>
      </c>
      <c r="C188" s="1" t="s">
        <v>41</v>
      </c>
      <c r="D188" s="1" t="s">
        <v>42</v>
      </c>
      <c r="E188" s="1" t="s">
        <v>43</v>
      </c>
      <c r="F188" s="1" t="s">
        <v>44</v>
      </c>
      <c r="G188" s="25" t="s">
        <v>115</v>
      </c>
      <c r="H188" s="1" t="s">
        <v>29</v>
      </c>
      <c r="I188" s="1" t="s">
        <v>116</v>
      </c>
      <c r="J188" s="1" t="s">
        <v>117</v>
      </c>
      <c r="K188" s="1">
        <v>38.361803636799998</v>
      </c>
      <c r="L188" s="1">
        <v>-122.02190331529999</v>
      </c>
      <c r="M188" s="28"/>
      <c r="N188" s="25" t="s">
        <v>32</v>
      </c>
      <c r="O188" s="25">
        <v>64</v>
      </c>
      <c r="P188" s="25" t="s">
        <v>33</v>
      </c>
      <c r="Q188" s="23">
        <v>1.553030303030303</v>
      </c>
      <c r="R188" s="24">
        <v>0</v>
      </c>
      <c r="S188" s="24">
        <v>1.553030303030303</v>
      </c>
      <c r="T188" s="24">
        <v>0</v>
      </c>
      <c r="U188" s="24">
        <v>0</v>
      </c>
    </row>
    <row r="189" spans="1:21" x14ac:dyDescent="0.25">
      <c r="A189" s="1">
        <v>35320335</v>
      </c>
      <c r="B189" s="1" t="s">
        <v>366</v>
      </c>
      <c r="C189" s="1" t="s">
        <v>41</v>
      </c>
      <c r="D189" s="1" t="s">
        <v>42</v>
      </c>
      <c r="E189" s="1" t="s">
        <v>175</v>
      </c>
      <c r="F189" s="1" t="s">
        <v>176</v>
      </c>
      <c r="G189" s="25" t="s">
        <v>115</v>
      </c>
      <c r="H189" s="1" t="s">
        <v>29</v>
      </c>
      <c r="I189" s="1" t="s">
        <v>116</v>
      </c>
      <c r="J189" s="1" t="s">
        <v>117</v>
      </c>
      <c r="K189" s="1">
        <v>38.359309659899999</v>
      </c>
      <c r="L189" s="1">
        <v>-122.0012235188</v>
      </c>
      <c r="M189" s="28"/>
      <c r="N189" s="25" t="s">
        <v>32</v>
      </c>
      <c r="O189" s="25">
        <v>1247</v>
      </c>
      <c r="P189" s="25" t="s">
        <v>33</v>
      </c>
      <c r="Q189" s="23">
        <v>0.44507575757575757</v>
      </c>
      <c r="R189" s="24">
        <v>0</v>
      </c>
      <c r="S189" s="24">
        <v>0</v>
      </c>
      <c r="T189" s="24">
        <v>0.44507575757575757</v>
      </c>
      <c r="U189" s="24">
        <v>0</v>
      </c>
    </row>
    <row r="190" spans="1:21" x14ac:dyDescent="0.25">
      <c r="A190" s="1">
        <v>35320336</v>
      </c>
      <c r="B190" s="1" t="s">
        <v>367</v>
      </c>
      <c r="C190" s="1" t="s">
        <v>41</v>
      </c>
      <c r="D190" s="1" t="s">
        <v>42</v>
      </c>
      <c r="E190" s="1" t="s">
        <v>26</v>
      </c>
      <c r="F190" s="1" t="s">
        <v>27</v>
      </c>
      <c r="G190" s="25" t="s">
        <v>115</v>
      </c>
      <c r="H190" s="1" t="s">
        <v>29</v>
      </c>
      <c r="I190" s="1" t="s">
        <v>116</v>
      </c>
      <c r="J190" s="1" t="s">
        <v>117</v>
      </c>
      <c r="K190" s="1">
        <v>38.436506522999998</v>
      </c>
      <c r="L190" s="1">
        <v>-122.0526723591</v>
      </c>
      <c r="M190" s="28"/>
      <c r="N190" s="25" t="s">
        <v>32</v>
      </c>
      <c r="O190" s="25">
        <v>122</v>
      </c>
      <c r="P190" s="25" t="s">
        <v>33</v>
      </c>
      <c r="Q190" s="23">
        <v>1.4020833333333336</v>
      </c>
      <c r="R190" s="24">
        <v>1.4020833333333336</v>
      </c>
      <c r="S190" s="24">
        <v>0</v>
      </c>
      <c r="T190" s="24">
        <v>0</v>
      </c>
      <c r="U190" s="24">
        <v>0</v>
      </c>
    </row>
    <row r="191" spans="1:21" x14ac:dyDescent="0.25">
      <c r="A191" s="1">
        <v>35320339</v>
      </c>
      <c r="B191" s="1" t="s">
        <v>368</v>
      </c>
      <c r="C191" s="1" t="s">
        <v>41</v>
      </c>
      <c r="D191" s="1" t="s">
        <v>42</v>
      </c>
      <c r="E191" s="1" t="s">
        <v>26</v>
      </c>
      <c r="F191" s="1" t="s">
        <v>27</v>
      </c>
      <c r="G191" s="25" t="s">
        <v>115</v>
      </c>
      <c r="H191" s="1" t="s">
        <v>29</v>
      </c>
      <c r="I191" s="1" t="s">
        <v>116</v>
      </c>
      <c r="J191" s="1" t="s">
        <v>117</v>
      </c>
      <c r="K191" s="1">
        <v>38.416796329900002</v>
      </c>
      <c r="L191" s="1">
        <v>-122.03809226920001</v>
      </c>
      <c r="M191" s="28"/>
      <c r="N191" s="25" t="s">
        <v>32</v>
      </c>
      <c r="O191" s="25">
        <v>122</v>
      </c>
      <c r="P191" s="25" t="s">
        <v>33</v>
      </c>
      <c r="Q191" s="23">
        <v>0.77462121212121215</v>
      </c>
      <c r="R191" s="24">
        <v>0.77462121212121215</v>
      </c>
      <c r="S191" s="24">
        <v>0</v>
      </c>
      <c r="T191" s="24">
        <v>0</v>
      </c>
      <c r="U191" s="24">
        <v>0</v>
      </c>
    </row>
    <row r="192" spans="1:21" x14ac:dyDescent="0.25">
      <c r="A192" s="1">
        <v>35320440</v>
      </c>
      <c r="B192" s="1" t="s">
        <v>369</v>
      </c>
      <c r="C192" s="1" t="s">
        <v>41</v>
      </c>
      <c r="D192" s="1" t="s">
        <v>42</v>
      </c>
      <c r="E192" s="1" t="s">
        <v>43</v>
      </c>
      <c r="F192" s="1" t="s">
        <v>44</v>
      </c>
      <c r="G192" s="25" t="s">
        <v>115</v>
      </c>
      <c r="H192" s="1" t="s">
        <v>29</v>
      </c>
      <c r="I192" s="1" t="s">
        <v>116</v>
      </c>
      <c r="J192" s="1" t="s">
        <v>117</v>
      </c>
      <c r="K192" s="1">
        <v>38.378289024099999</v>
      </c>
      <c r="L192" s="1">
        <v>-122.0044418032</v>
      </c>
      <c r="M192" s="28"/>
      <c r="N192" s="25" t="s">
        <v>32</v>
      </c>
      <c r="O192" s="25">
        <v>500</v>
      </c>
      <c r="P192" s="25" t="s">
        <v>33</v>
      </c>
      <c r="Q192" s="23">
        <v>2.5507575757575758</v>
      </c>
      <c r="R192" s="24">
        <v>1.7053030303030305</v>
      </c>
      <c r="S192" s="24">
        <v>0.84545454545454546</v>
      </c>
      <c r="T192" s="24">
        <v>0</v>
      </c>
      <c r="U192" s="24">
        <v>0</v>
      </c>
    </row>
    <row r="193" spans="1:21" x14ac:dyDescent="0.25">
      <c r="A193" s="1">
        <v>35320441</v>
      </c>
      <c r="B193" s="1" t="s">
        <v>370</v>
      </c>
      <c r="C193" s="1" t="s">
        <v>41</v>
      </c>
      <c r="D193" s="1" t="s">
        <v>42</v>
      </c>
      <c r="E193" s="1" t="s">
        <v>26</v>
      </c>
      <c r="F193" s="1" t="s">
        <v>27</v>
      </c>
      <c r="G193" s="25" t="s">
        <v>115</v>
      </c>
      <c r="H193" s="1" t="s">
        <v>29</v>
      </c>
      <c r="I193" s="1" t="s">
        <v>116</v>
      </c>
      <c r="J193" s="1" t="s">
        <v>117</v>
      </c>
      <c r="K193" s="1">
        <v>38.393268323800001</v>
      </c>
      <c r="L193" s="1">
        <v>-122.01457379679999</v>
      </c>
      <c r="M193" s="28"/>
      <c r="N193" s="25" t="s">
        <v>32</v>
      </c>
      <c r="O193" s="25">
        <v>190</v>
      </c>
      <c r="P193" s="25" t="s">
        <v>33</v>
      </c>
      <c r="Q193" s="23">
        <v>2.3702651515151514</v>
      </c>
      <c r="R193" s="24">
        <v>1.9179924242424247</v>
      </c>
      <c r="S193" s="24">
        <v>0.45227272727272694</v>
      </c>
      <c r="T193" s="24">
        <v>0</v>
      </c>
      <c r="U193" s="24">
        <v>0</v>
      </c>
    </row>
    <row r="194" spans="1:21" x14ac:dyDescent="0.25">
      <c r="A194" s="1">
        <v>35320442</v>
      </c>
      <c r="B194" s="1" t="s">
        <v>371</v>
      </c>
      <c r="C194" s="1" t="s">
        <v>41</v>
      </c>
      <c r="D194" s="1" t="s">
        <v>42</v>
      </c>
      <c r="E194" s="1" t="s">
        <v>43</v>
      </c>
      <c r="F194" s="1" t="s">
        <v>44</v>
      </c>
      <c r="G194" s="25" t="s">
        <v>115</v>
      </c>
      <c r="H194" s="1" t="s">
        <v>29</v>
      </c>
      <c r="I194" s="1" t="s">
        <v>372</v>
      </c>
      <c r="J194" s="1" t="s">
        <v>117</v>
      </c>
      <c r="K194" s="1">
        <v>38.251505440899997</v>
      </c>
      <c r="L194" s="1">
        <v>-122.1609714546</v>
      </c>
      <c r="M194" s="28"/>
      <c r="N194" s="25" t="s">
        <v>32</v>
      </c>
      <c r="O194" s="25">
        <v>739</v>
      </c>
      <c r="P194" s="25" t="s">
        <v>33</v>
      </c>
      <c r="Q194" s="23">
        <v>0.70909090909090911</v>
      </c>
      <c r="R194" s="24">
        <v>5.8712121212121209E-2</v>
      </c>
      <c r="S194" s="24">
        <v>0.65037878787878789</v>
      </c>
      <c r="T194" s="24">
        <v>0</v>
      </c>
      <c r="U194" s="24">
        <v>0</v>
      </c>
    </row>
    <row r="195" spans="1:21" x14ac:dyDescent="0.25">
      <c r="A195" s="1">
        <v>35320447</v>
      </c>
      <c r="B195" s="1" t="s">
        <v>373</v>
      </c>
      <c r="C195" s="1" t="s">
        <v>41</v>
      </c>
      <c r="D195" s="1" t="s">
        <v>42</v>
      </c>
      <c r="E195" s="1" t="s">
        <v>54</v>
      </c>
      <c r="F195" s="1" t="s">
        <v>27</v>
      </c>
      <c r="G195" s="25" t="s">
        <v>45</v>
      </c>
      <c r="H195" s="1" t="s">
        <v>29</v>
      </c>
      <c r="I195" s="1" t="s">
        <v>374</v>
      </c>
      <c r="J195" s="1" t="s">
        <v>375</v>
      </c>
      <c r="K195" s="1">
        <v>38.782030983699997</v>
      </c>
      <c r="L195" s="1">
        <v>-121.1455972247</v>
      </c>
      <c r="M195" s="28"/>
      <c r="N195" s="25" t="s">
        <v>32</v>
      </c>
      <c r="O195" s="25">
        <v>661</v>
      </c>
      <c r="P195" s="25" t="s">
        <v>33</v>
      </c>
      <c r="Q195" s="23">
        <v>0.87632575757575759</v>
      </c>
      <c r="R195" s="24">
        <v>0.87632575757575759</v>
      </c>
      <c r="S195" s="24">
        <v>0</v>
      </c>
      <c r="T195" s="24">
        <v>0</v>
      </c>
      <c r="U195" s="24">
        <v>0</v>
      </c>
    </row>
    <row r="196" spans="1:21" x14ac:dyDescent="0.25">
      <c r="A196" s="1">
        <v>35320449</v>
      </c>
      <c r="B196" s="1" t="s">
        <v>376</v>
      </c>
      <c r="C196" s="1" t="s">
        <v>41</v>
      </c>
      <c r="D196" s="1" t="s">
        <v>42</v>
      </c>
      <c r="E196" s="1" t="s">
        <v>54</v>
      </c>
      <c r="F196" s="1" t="s">
        <v>27</v>
      </c>
      <c r="G196" s="25" t="s">
        <v>45</v>
      </c>
      <c r="H196" s="1" t="s">
        <v>29</v>
      </c>
      <c r="I196" s="1" t="s">
        <v>363</v>
      </c>
      <c r="J196" s="1" t="s">
        <v>312</v>
      </c>
      <c r="K196" s="1">
        <v>38.975492490599997</v>
      </c>
      <c r="L196" s="1">
        <v>-121.2771796366</v>
      </c>
      <c r="M196" s="28"/>
      <c r="N196" s="25" t="s">
        <v>32</v>
      </c>
      <c r="O196" s="25">
        <v>185</v>
      </c>
      <c r="P196" s="25" t="s">
        <v>33</v>
      </c>
      <c r="Q196" s="23">
        <v>2.727651515151515</v>
      </c>
      <c r="R196" s="24">
        <v>2.727651515151515</v>
      </c>
      <c r="S196" s="24">
        <v>0</v>
      </c>
      <c r="T196" s="24">
        <v>0</v>
      </c>
      <c r="U196" s="24">
        <v>0</v>
      </c>
    </row>
    <row r="197" spans="1:21" x14ac:dyDescent="0.25">
      <c r="A197" s="1">
        <v>35320450</v>
      </c>
      <c r="B197" s="1" t="s">
        <v>377</v>
      </c>
      <c r="C197" s="1" t="s">
        <v>41</v>
      </c>
      <c r="D197" s="1" t="s">
        <v>42</v>
      </c>
      <c r="E197" s="1" t="s">
        <v>43</v>
      </c>
      <c r="F197" s="1" t="s">
        <v>44</v>
      </c>
      <c r="G197" s="25" t="s">
        <v>45</v>
      </c>
      <c r="H197" s="1" t="s">
        <v>29</v>
      </c>
      <c r="I197" s="1" t="s">
        <v>363</v>
      </c>
      <c r="J197" s="1" t="s">
        <v>312</v>
      </c>
      <c r="K197" s="1">
        <v>39.004097570200003</v>
      </c>
      <c r="L197" s="1">
        <v>-121.26048620900001</v>
      </c>
      <c r="M197" s="28"/>
      <c r="N197" s="25" t="s">
        <v>32</v>
      </c>
      <c r="O197" s="25">
        <v>230</v>
      </c>
      <c r="P197" s="25" t="s">
        <v>33</v>
      </c>
      <c r="Q197" s="23">
        <v>2.2077651515151517</v>
      </c>
      <c r="R197" s="24">
        <v>0</v>
      </c>
      <c r="S197" s="24">
        <v>2.2077651515151517</v>
      </c>
      <c r="T197" s="24">
        <v>0</v>
      </c>
      <c r="U197" s="24">
        <v>0</v>
      </c>
    </row>
    <row r="198" spans="1:21" x14ac:dyDescent="0.25">
      <c r="A198" s="1">
        <v>35320460</v>
      </c>
      <c r="B198" s="1" t="s">
        <v>378</v>
      </c>
      <c r="C198" s="1" t="s">
        <v>41</v>
      </c>
      <c r="D198" s="1" t="s">
        <v>42</v>
      </c>
      <c r="E198" s="1" t="s">
        <v>54</v>
      </c>
      <c r="F198" s="1" t="s">
        <v>27</v>
      </c>
      <c r="G198" s="25" t="s">
        <v>115</v>
      </c>
      <c r="H198" s="1" t="s">
        <v>29</v>
      </c>
      <c r="I198" s="1" t="s">
        <v>372</v>
      </c>
      <c r="J198" s="1" t="s">
        <v>117</v>
      </c>
      <c r="K198" s="1">
        <v>38.306340950699997</v>
      </c>
      <c r="L198" s="1">
        <v>-122.12882818369999</v>
      </c>
      <c r="M198" s="28"/>
      <c r="N198" s="25" t="s">
        <v>32</v>
      </c>
      <c r="O198" s="25">
        <v>393</v>
      </c>
      <c r="P198" s="25" t="s">
        <v>33</v>
      </c>
      <c r="Q198" s="23">
        <v>1.5276515151515151</v>
      </c>
      <c r="R198" s="24">
        <v>1.5276515151515151</v>
      </c>
      <c r="S198" s="24">
        <v>0</v>
      </c>
      <c r="T198" s="24">
        <v>0</v>
      </c>
      <c r="U198" s="24">
        <v>0</v>
      </c>
    </row>
    <row r="199" spans="1:21" x14ac:dyDescent="0.25">
      <c r="A199" s="1">
        <v>35320461</v>
      </c>
      <c r="B199" s="1" t="s">
        <v>379</v>
      </c>
      <c r="C199" s="1" t="s">
        <v>41</v>
      </c>
      <c r="D199" s="1" t="s">
        <v>42</v>
      </c>
      <c r="E199" s="1" t="s">
        <v>136</v>
      </c>
      <c r="F199" s="1" t="s">
        <v>27</v>
      </c>
      <c r="G199" s="25" t="s">
        <v>115</v>
      </c>
      <c r="H199" s="1" t="s">
        <v>29</v>
      </c>
      <c r="I199" s="1" t="s">
        <v>372</v>
      </c>
      <c r="J199" s="1" t="s">
        <v>117</v>
      </c>
      <c r="K199" s="1">
        <v>38.298951252199998</v>
      </c>
      <c r="L199" s="1">
        <v>-122.15193620389999</v>
      </c>
      <c r="M199" s="28"/>
      <c r="N199" s="25" t="s">
        <v>32</v>
      </c>
      <c r="O199" s="25">
        <v>393</v>
      </c>
      <c r="P199" s="25" t="s">
        <v>33</v>
      </c>
      <c r="Q199" s="23">
        <v>1.0729166666666667</v>
      </c>
      <c r="R199" s="24">
        <v>0</v>
      </c>
      <c r="S199" s="24">
        <v>1.0729166666666667</v>
      </c>
      <c r="T199" s="24">
        <v>0</v>
      </c>
      <c r="U199" s="24">
        <v>0</v>
      </c>
    </row>
    <row r="200" spans="1:21" x14ac:dyDescent="0.25">
      <c r="A200" s="1">
        <v>35320462</v>
      </c>
      <c r="B200" s="1" t="s">
        <v>380</v>
      </c>
      <c r="C200" s="1" t="s">
        <v>41</v>
      </c>
      <c r="D200" s="1" t="s">
        <v>42</v>
      </c>
      <c r="E200" s="1" t="s">
        <v>54</v>
      </c>
      <c r="F200" s="1" t="s">
        <v>27</v>
      </c>
      <c r="G200" s="25" t="s">
        <v>115</v>
      </c>
      <c r="H200" s="1" t="s">
        <v>29</v>
      </c>
      <c r="I200" s="1" t="s">
        <v>372</v>
      </c>
      <c r="J200" s="1" t="s">
        <v>117</v>
      </c>
      <c r="K200" s="1">
        <v>38.264248452899999</v>
      </c>
      <c r="L200" s="1">
        <v>-122.1295143084</v>
      </c>
      <c r="M200" s="28"/>
      <c r="N200" s="25" t="s">
        <v>32</v>
      </c>
      <c r="O200" s="25">
        <v>1848</v>
      </c>
      <c r="P200" s="25" t="s">
        <v>33</v>
      </c>
      <c r="Q200" s="23">
        <v>0.28825757575757571</v>
      </c>
      <c r="R200" s="24">
        <v>0.28825757575757571</v>
      </c>
      <c r="S200" s="24">
        <v>0</v>
      </c>
      <c r="T200" s="24">
        <v>0</v>
      </c>
      <c r="U200" s="24">
        <v>0</v>
      </c>
    </row>
    <row r="201" spans="1:21" x14ac:dyDescent="0.25">
      <c r="A201" s="1">
        <v>35320463</v>
      </c>
      <c r="B201" s="1" t="s">
        <v>381</v>
      </c>
      <c r="C201" s="1" t="s">
        <v>41</v>
      </c>
      <c r="D201" s="1" t="s">
        <v>42</v>
      </c>
      <c r="E201" s="1" t="s">
        <v>26</v>
      </c>
      <c r="F201" s="1" t="s">
        <v>27</v>
      </c>
      <c r="G201" s="25" t="s">
        <v>115</v>
      </c>
      <c r="H201" s="1" t="s">
        <v>29</v>
      </c>
      <c r="I201" s="1" t="s">
        <v>372</v>
      </c>
      <c r="J201" s="1" t="s">
        <v>117</v>
      </c>
      <c r="K201" s="1">
        <v>38.284039999999997</v>
      </c>
      <c r="L201" s="1">
        <v>-122.12795</v>
      </c>
      <c r="M201" s="28"/>
      <c r="N201" s="25" t="s">
        <v>32</v>
      </c>
      <c r="O201" s="25">
        <v>419</v>
      </c>
      <c r="P201" s="25" t="s">
        <v>33</v>
      </c>
      <c r="Q201" s="23">
        <v>1.5386363636363636</v>
      </c>
      <c r="R201" s="24">
        <v>1.5386363636363636</v>
      </c>
      <c r="S201" s="24">
        <v>0</v>
      </c>
      <c r="T201" s="24">
        <v>0</v>
      </c>
      <c r="U201" s="24">
        <v>0</v>
      </c>
    </row>
    <row r="202" spans="1:21" x14ac:dyDescent="0.25">
      <c r="A202" s="1">
        <v>35320464</v>
      </c>
      <c r="B202" s="1" t="s">
        <v>382</v>
      </c>
      <c r="C202" s="1" t="s">
        <v>41</v>
      </c>
      <c r="D202" s="1" t="s">
        <v>42</v>
      </c>
      <c r="E202" s="1" t="s">
        <v>26</v>
      </c>
      <c r="F202" s="1" t="s">
        <v>27</v>
      </c>
      <c r="G202" s="25" t="s">
        <v>28</v>
      </c>
      <c r="H202" s="1" t="s">
        <v>29</v>
      </c>
      <c r="I202" s="1" t="s">
        <v>297</v>
      </c>
      <c r="J202" s="1" t="s">
        <v>31</v>
      </c>
      <c r="K202" s="1">
        <v>40.426703161600003</v>
      </c>
      <c r="L202" s="1">
        <v>-122.2656217512</v>
      </c>
      <c r="M202" s="28"/>
      <c r="N202" s="25" t="s">
        <v>32</v>
      </c>
      <c r="O202" s="25">
        <v>1038</v>
      </c>
      <c r="P202" s="25" t="s">
        <v>33</v>
      </c>
      <c r="Q202" s="23">
        <v>0.22291666666666668</v>
      </c>
      <c r="R202" s="24">
        <v>0.22291666666666668</v>
      </c>
      <c r="S202" s="24">
        <v>0</v>
      </c>
      <c r="T202" s="24">
        <v>0</v>
      </c>
      <c r="U202" s="24">
        <v>0</v>
      </c>
    </row>
    <row r="203" spans="1:21" x14ac:dyDescent="0.25">
      <c r="A203" s="1">
        <v>35321894</v>
      </c>
      <c r="B203" s="1" t="s">
        <v>383</v>
      </c>
      <c r="C203" s="1" t="s">
        <v>100</v>
      </c>
      <c r="D203" s="1" t="s">
        <v>42</v>
      </c>
      <c r="E203" s="1" t="s">
        <v>88</v>
      </c>
      <c r="F203" s="1" t="s">
        <v>89</v>
      </c>
      <c r="G203" s="25" t="s">
        <v>108</v>
      </c>
      <c r="H203" s="1" t="s">
        <v>180</v>
      </c>
      <c r="I203" s="1" t="s">
        <v>289</v>
      </c>
      <c r="J203" s="1" t="s">
        <v>182</v>
      </c>
      <c r="K203" s="1">
        <v>37.077334372000003</v>
      </c>
      <c r="L203" s="1">
        <v>-122.2433861188</v>
      </c>
      <c r="M203" s="28"/>
      <c r="N203" s="25" t="s">
        <v>32</v>
      </c>
      <c r="O203" s="25">
        <v>2199</v>
      </c>
      <c r="P203" s="25" t="s">
        <v>33</v>
      </c>
      <c r="Q203" s="23">
        <v>0.10984848484848485</v>
      </c>
      <c r="R203" s="24">
        <v>0</v>
      </c>
      <c r="S203" s="24">
        <v>0</v>
      </c>
      <c r="T203" s="24">
        <v>0.10984848484848485</v>
      </c>
      <c r="U203" s="24">
        <v>0</v>
      </c>
    </row>
    <row r="204" spans="1:21" x14ac:dyDescent="0.25">
      <c r="A204" s="1">
        <v>35325589</v>
      </c>
      <c r="B204" s="1" t="s">
        <v>384</v>
      </c>
      <c r="C204" s="1" t="s">
        <v>41</v>
      </c>
      <c r="D204" s="1" t="s">
        <v>42</v>
      </c>
      <c r="E204" s="1" t="s">
        <v>43</v>
      </c>
      <c r="F204" s="1" t="s">
        <v>44</v>
      </c>
      <c r="G204" s="25" t="s">
        <v>45</v>
      </c>
      <c r="H204" s="1" t="s">
        <v>29</v>
      </c>
      <c r="I204" s="1" t="s">
        <v>311</v>
      </c>
      <c r="J204" s="1" t="s">
        <v>312</v>
      </c>
      <c r="K204" s="1">
        <v>38.853682365099999</v>
      </c>
      <c r="L204" s="1">
        <v>-121.08030610989999</v>
      </c>
      <c r="M204" s="28"/>
      <c r="N204" s="25" t="s">
        <v>32</v>
      </c>
      <c r="O204" s="25">
        <v>152</v>
      </c>
      <c r="P204" s="25" t="s">
        <v>33</v>
      </c>
      <c r="Q204" s="23">
        <v>0.57178030303030303</v>
      </c>
      <c r="R204" s="24">
        <v>0</v>
      </c>
      <c r="S204" s="24">
        <v>0.57178030303030303</v>
      </c>
      <c r="T204" s="24">
        <v>0</v>
      </c>
      <c r="U204" s="24">
        <v>0</v>
      </c>
    </row>
    <row r="205" spans="1:21" x14ac:dyDescent="0.25">
      <c r="A205" s="1">
        <v>35325590</v>
      </c>
      <c r="B205" s="1" t="s">
        <v>385</v>
      </c>
      <c r="C205" s="1" t="s">
        <v>41</v>
      </c>
      <c r="D205" s="1" t="s">
        <v>42</v>
      </c>
      <c r="E205" s="1" t="s">
        <v>43</v>
      </c>
      <c r="F205" s="1" t="s">
        <v>44</v>
      </c>
      <c r="G205" s="25" t="s">
        <v>45</v>
      </c>
      <c r="H205" s="1" t="s">
        <v>29</v>
      </c>
      <c r="I205" s="1" t="s">
        <v>311</v>
      </c>
      <c r="J205" s="1" t="s">
        <v>312</v>
      </c>
      <c r="K205" s="1">
        <v>38.857542070999997</v>
      </c>
      <c r="L205" s="1">
        <v>-121.0757814254</v>
      </c>
      <c r="M205" s="28"/>
      <c r="N205" s="25" t="s">
        <v>32</v>
      </c>
      <c r="O205" s="25">
        <v>152</v>
      </c>
      <c r="P205" s="25" t="s">
        <v>33</v>
      </c>
      <c r="Q205" s="23">
        <v>2.2960227272727272</v>
      </c>
      <c r="R205" s="24">
        <v>0</v>
      </c>
      <c r="S205" s="24">
        <v>2.2960227272727272</v>
      </c>
      <c r="T205" s="24">
        <v>0</v>
      </c>
      <c r="U205" s="24">
        <v>0</v>
      </c>
    </row>
    <row r="206" spans="1:21" x14ac:dyDescent="0.25">
      <c r="A206" s="1">
        <v>35326790</v>
      </c>
      <c r="B206" s="1" t="s">
        <v>386</v>
      </c>
      <c r="C206" s="1" t="s">
        <v>41</v>
      </c>
      <c r="D206" s="1" t="s">
        <v>42</v>
      </c>
      <c r="E206" s="1" t="s">
        <v>54</v>
      </c>
      <c r="F206" s="1" t="s">
        <v>27</v>
      </c>
      <c r="G206" s="25" t="s">
        <v>45</v>
      </c>
      <c r="H206" s="1" t="s">
        <v>29</v>
      </c>
      <c r="I206" s="1" t="s">
        <v>311</v>
      </c>
      <c r="J206" s="1" t="s">
        <v>312</v>
      </c>
      <c r="K206" s="1">
        <v>38.8933771369</v>
      </c>
      <c r="L206" s="1">
        <v>-121.0677156328</v>
      </c>
      <c r="M206" s="28"/>
      <c r="N206" s="25" t="s">
        <v>32</v>
      </c>
      <c r="O206" s="25">
        <v>2980</v>
      </c>
      <c r="P206" s="25" t="s">
        <v>33</v>
      </c>
      <c r="Q206" s="23">
        <v>0.1321969696969697</v>
      </c>
      <c r="R206" s="24">
        <v>0.1321969696969697</v>
      </c>
      <c r="S206" s="24">
        <v>0</v>
      </c>
      <c r="T206" s="24">
        <v>0</v>
      </c>
      <c r="U206" s="24">
        <v>0</v>
      </c>
    </row>
    <row r="207" spans="1:21" x14ac:dyDescent="0.25">
      <c r="A207" s="1">
        <v>35329008</v>
      </c>
      <c r="B207" s="1" t="s">
        <v>387</v>
      </c>
      <c r="C207" s="1" t="s">
        <v>41</v>
      </c>
      <c r="D207" s="1" t="s">
        <v>42</v>
      </c>
      <c r="E207" s="1" t="s">
        <v>26</v>
      </c>
      <c r="F207" s="1" t="s">
        <v>27</v>
      </c>
      <c r="G207" s="25" t="s">
        <v>28</v>
      </c>
      <c r="H207" s="1" t="s">
        <v>29</v>
      </c>
      <c r="I207" s="1" t="s">
        <v>299</v>
      </c>
      <c r="J207" s="1" t="s">
        <v>187</v>
      </c>
      <c r="K207" s="1">
        <v>39.6413047514</v>
      </c>
      <c r="L207" s="1">
        <v>-121.64133330289999</v>
      </c>
      <c r="M207" s="28"/>
      <c r="N207" s="25" t="s">
        <v>32</v>
      </c>
      <c r="O207" s="25">
        <v>268</v>
      </c>
      <c r="P207" s="25" t="s">
        <v>33</v>
      </c>
      <c r="Q207" s="23">
        <v>0.3960227272727273</v>
      </c>
      <c r="R207" s="24">
        <v>0.3960227272727273</v>
      </c>
      <c r="S207" s="24">
        <v>0</v>
      </c>
      <c r="T207" s="24">
        <v>0</v>
      </c>
      <c r="U207" s="24">
        <v>0</v>
      </c>
    </row>
    <row r="208" spans="1:21" x14ac:dyDescent="0.25">
      <c r="A208" s="1">
        <v>35329009</v>
      </c>
      <c r="B208" s="1" t="s">
        <v>388</v>
      </c>
      <c r="C208" s="1" t="s">
        <v>41</v>
      </c>
      <c r="D208" s="1" t="s">
        <v>42</v>
      </c>
      <c r="E208" s="1" t="s">
        <v>43</v>
      </c>
      <c r="F208" s="1" t="s">
        <v>44</v>
      </c>
      <c r="G208" s="25" t="s">
        <v>28</v>
      </c>
      <c r="H208" s="1" t="s">
        <v>29</v>
      </c>
      <c r="I208" s="1" t="s">
        <v>299</v>
      </c>
      <c r="J208" s="1" t="s">
        <v>187</v>
      </c>
      <c r="K208" s="1">
        <v>39.655007032199997</v>
      </c>
      <c r="L208" s="1">
        <v>-121.5839296332</v>
      </c>
      <c r="M208" s="28"/>
      <c r="N208" s="25" t="s">
        <v>32</v>
      </c>
      <c r="O208" s="25">
        <v>698</v>
      </c>
      <c r="P208" s="25" t="s">
        <v>33</v>
      </c>
      <c r="Q208" s="23">
        <v>0.70795454545454539</v>
      </c>
      <c r="R208" s="24">
        <v>0.70795454545454539</v>
      </c>
      <c r="S208" s="24">
        <v>0</v>
      </c>
      <c r="T208" s="24">
        <v>0</v>
      </c>
      <c r="U208" s="24">
        <v>0</v>
      </c>
    </row>
    <row r="209" spans="1:21" x14ac:dyDescent="0.25">
      <c r="A209" s="1">
        <v>35329010</v>
      </c>
      <c r="B209" s="1" t="s">
        <v>389</v>
      </c>
      <c r="C209" s="1" t="s">
        <v>41</v>
      </c>
      <c r="D209" s="1" t="s">
        <v>42</v>
      </c>
      <c r="E209" s="1" t="s">
        <v>43</v>
      </c>
      <c r="F209" s="1" t="s">
        <v>44</v>
      </c>
      <c r="G209" s="25" t="s">
        <v>28</v>
      </c>
      <c r="H209" s="1" t="s">
        <v>29</v>
      </c>
      <c r="I209" s="1" t="s">
        <v>299</v>
      </c>
      <c r="J209" s="1" t="s">
        <v>125</v>
      </c>
      <c r="K209" s="1">
        <v>39.656403744899997</v>
      </c>
      <c r="L209" s="1">
        <v>-121.5838440022</v>
      </c>
      <c r="M209" s="28"/>
      <c r="N209" s="25" t="s">
        <v>32</v>
      </c>
      <c r="O209" s="25">
        <v>698</v>
      </c>
      <c r="P209" s="25" t="s">
        <v>33</v>
      </c>
      <c r="Q209" s="23">
        <v>2.3359848484848489</v>
      </c>
      <c r="R209" s="24">
        <v>2.3359848484848489</v>
      </c>
      <c r="S209" s="24">
        <v>0</v>
      </c>
      <c r="T209" s="24">
        <v>0</v>
      </c>
      <c r="U209" s="24">
        <v>0</v>
      </c>
    </row>
    <row r="210" spans="1:21" x14ac:dyDescent="0.25">
      <c r="A210" s="1">
        <v>35329011</v>
      </c>
      <c r="B210" s="1" t="s">
        <v>390</v>
      </c>
      <c r="C210" s="1" t="s">
        <v>41</v>
      </c>
      <c r="D210" s="1" t="s">
        <v>42</v>
      </c>
      <c r="E210" s="1" t="s">
        <v>43</v>
      </c>
      <c r="F210" s="1" t="s">
        <v>44</v>
      </c>
      <c r="G210" s="25" t="s">
        <v>28</v>
      </c>
      <c r="H210" s="1" t="s">
        <v>29</v>
      </c>
      <c r="I210" s="1" t="s">
        <v>299</v>
      </c>
      <c r="J210" s="1" t="s">
        <v>187</v>
      </c>
      <c r="K210" s="1">
        <v>39.666806465400001</v>
      </c>
      <c r="L210" s="1">
        <v>-121.5824374612</v>
      </c>
      <c r="M210" s="28"/>
      <c r="N210" s="25" t="s">
        <v>32</v>
      </c>
      <c r="O210" s="25">
        <v>698</v>
      </c>
      <c r="P210" s="25" t="s">
        <v>33</v>
      </c>
      <c r="Q210" s="23">
        <v>1.5634469696969699</v>
      </c>
      <c r="R210" s="24">
        <v>1.5634469696969699</v>
      </c>
      <c r="S210" s="24">
        <v>0</v>
      </c>
      <c r="T210" s="24">
        <v>0</v>
      </c>
      <c r="U210" s="24">
        <v>0</v>
      </c>
    </row>
    <row r="211" spans="1:21" x14ac:dyDescent="0.25">
      <c r="A211" s="1">
        <v>35329012</v>
      </c>
      <c r="B211" s="1" t="s">
        <v>391</v>
      </c>
      <c r="C211" s="1" t="s">
        <v>41</v>
      </c>
      <c r="D211" s="1" t="s">
        <v>42</v>
      </c>
      <c r="E211" s="1" t="s">
        <v>43</v>
      </c>
      <c r="F211" s="1" t="s">
        <v>44</v>
      </c>
      <c r="G211" s="25" t="s">
        <v>28</v>
      </c>
      <c r="H211" s="1" t="s">
        <v>29</v>
      </c>
      <c r="I211" s="1" t="s">
        <v>304</v>
      </c>
      <c r="J211" s="1" t="s">
        <v>187</v>
      </c>
      <c r="K211" s="1">
        <v>39.690843737100003</v>
      </c>
      <c r="L211" s="1">
        <v>-121.5732880007</v>
      </c>
      <c r="M211" s="28"/>
      <c r="N211" s="25" t="s">
        <v>32</v>
      </c>
      <c r="O211" s="25">
        <v>1703</v>
      </c>
      <c r="P211" s="25" t="s">
        <v>33</v>
      </c>
      <c r="Q211" s="23">
        <v>1.55</v>
      </c>
      <c r="R211" s="24">
        <v>0</v>
      </c>
      <c r="S211" s="24">
        <v>1.55</v>
      </c>
      <c r="T211" s="24">
        <v>0</v>
      </c>
      <c r="U211" s="24">
        <v>0</v>
      </c>
    </row>
    <row r="212" spans="1:21" x14ac:dyDescent="0.25">
      <c r="A212" s="1">
        <v>35329013</v>
      </c>
      <c r="B212" s="1" t="s">
        <v>392</v>
      </c>
      <c r="C212" s="1" t="s">
        <v>41</v>
      </c>
      <c r="D212" s="1" t="s">
        <v>42</v>
      </c>
      <c r="E212" s="1" t="s">
        <v>43</v>
      </c>
      <c r="F212" s="1" t="s">
        <v>44</v>
      </c>
      <c r="G212" s="25" t="s">
        <v>28</v>
      </c>
      <c r="H212" s="1" t="s">
        <v>29</v>
      </c>
      <c r="I212" s="1" t="s">
        <v>304</v>
      </c>
      <c r="J212" s="1" t="s">
        <v>187</v>
      </c>
      <c r="K212" s="1">
        <v>39.680479823699997</v>
      </c>
      <c r="L212" s="1">
        <v>-121.5693271042</v>
      </c>
      <c r="M212" s="28"/>
      <c r="N212" s="25" t="s">
        <v>32</v>
      </c>
      <c r="O212" s="25">
        <v>1703</v>
      </c>
      <c r="P212" s="25" t="s">
        <v>33</v>
      </c>
      <c r="Q212" s="23">
        <v>1.375378787878788</v>
      </c>
      <c r="R212" s="24">
        <v>1.375378787878788</v>
      </c>
      <c r="S212" s="24">
        <v>0</v>
      </c>
      <c r="T212" s="24">
        <v>0</v>
      </c>
      <c r="U212" s="24">
        <v>0</v>
      </c>
    </row>
    <row r="213" spans="1:21" x14ac:dyDescent="0.25">
      <c r="A213" s="1">
        <v>35329014</v>
      </c>
      <c r="B213" s="1" t="s">
        <v>393</v>
      </c>
      <c r="C213" s="1" t="s">
        <v>41</v>
      </c>
      <c r="D213" s="1" t="s">
        <v>42</v>
      </c>
      <c r="E213" s="1" t="s">
        <v>43</v>
      </c>
      <c r="F213" s="1" t="s">
        <v>44</v>
      </c>
      <c r="G213" s="25" t="s">
        <v>28</v>
      </c>
      <c r="H213" s="1" t="s">
        <v>29</v>
      </c>
      <c r="I213" s="1" t="s">
        <v>299</v>
      </c>
      <c r="J213" s="1" t="s">
        <v>187</v>
      </c>
      <c r="K213" s="1">
        <v>39.6666459347</v>
      </c>
      <c r="L213" s="1">
        <v>-121.5712358241</v>
      </c>
      <c r="M213" s="28"/>
      <c r="N213" s="25" t="s">
        <v>32</v>
      </c>
      <c r="O213" s="25">
        <v>1033</v>
      </c>
      <c r="P213" s="25" t="s">
        <v>33</v>
      </c>
      <c r="Q213" s="23">
        <v>2.7236742424242424</v>
      </c>
      <c r="R213" s="24">
        <v>2.7236742424242424</v>
      </c>
      <c r="S213" s="24">
        <v>0</v>
      </c>
      <c r="T213" s="24">
        <v>0</v>
      </c>
      <c r="U213" s="24">
        <v>0</v>
      </c>
    </row>
    <row r="214" spans="1:21" x14ac:dyDescent="0.25">
      <c r="A214" s="1">
        <v>35329016</v>
      </c>
      <c r="B214" s="1" t="s">
        <v>394</v>
      </c>
      <c r="C214" s="1" t="s">
        <v>41</v>
      </c>
      <c r="D214" s="1" t="s">
        <v>42</v>
      </c>
      <c r="E214" s="1" t="s">
        <v>43</v>
      </c>
      <c r="F214" s="1" t="s">
        <v>44</v>
      </c>
      <c r="G214" s="25" t="s">
        <v>28</v>
      </c>
      <c r="H214" s="1" t="s">
        <v>29</v>
      </c>
      <c r="I214" s="1" t="s">
        <v>304</v>
      </c>
      <c r="J214" s="1" t="s">
        <v>187</v>
      </c>
      <c r="K214" s="1">
        <v>39.709013921999997</v>
      </c>
      <c r="L214" s="1">
        <v>-121.5756692026</v>
      </c>
      <c r="M214" s="28"/>
      <c r="N214" s="25" t="s">
        <v>32</v>
      </c>
      <c r="O214" s="25">
        <v>1535</v>
      </c>
      <c r="P214" s="25" t="s">
        <v>33</v>
      </c>
      <c r="Q214" s="23">
        <v>3.4301136363636364</v>
      </c>
      <c r="R214" s="24">
        <v>0</v>
      </c>
      <c r="S214" s="24">
        <v>3.4301136363636364</v>
      </c>
      <c r="T214" s="24">
        <v>0</v>
      </c>
      <c r="U214" s="24">
        <v>0</v>
      </c>
    </row>
    <row r="215" spans="1:21" x14ac:dyDescent="0.25">
      <c r="A215" s="1">
        <v>35329472</v>
      </c>
      <c r="B215" s="1" t="s">
        <v>395</v>
      </c>
      <c r="C215" s="1" t="s">
        <v>41</v>
      </c>
      <c r="D215" s="1" t="s">
        <v>42</v>
      </c>
      <c r="E215" s="1" t="s">
        <v>43</v>
      </c>
      <c r="F215" s="1" t="s">
        <v>44</v>
      </c>
      <c r="G215" s="25" t="s">
        <v>90</v>
      </c>
      <c r="H215" s="1" t="s">
        <v>36</v>
      </c>
      <c r="I215" s="1" t="s">
        <v>332</v>
      </c>
      <c r="J215" s="1" t="s">
        <v>92</v>
      </c>
      <c r="K215" s="1">
        <v>39.074768925199997</v>
      </c>
      <c r="L215" s="1">
        <v>-122.6503481009</v>
      </c>
      <c r="M215" s="28"/>
      <c r="N215" s="25" t="s">
        <v>32</v>
      </c>
      <c r="O215" s="25">
        <v>312</v>
      </c>
      <c r="P215" s="25" t="s">
        <v>39</v>
      </c>
      <c r="Q215" s="23">
        <v>2.6585227272727274</v>
      </c>
      <c r="R215" s="24">
        <v>0</v>
      </c>
      <c r="S215" s="24">
        <v>2.6585227272727274</v>
      </c>
      <c r="T215" s="24">
        <v>0</v>
      </c>
      <c r="U215" s="24">
        <v>0</v>
      </c>
    </row>
    <row r="216" spans="1:21" x14ac:dyDescent="0.25">
      <c r="A216" s="1">
        <v>35329473</v>
      </c>
      <c r="B216" s="1" t="s">
        <v>396</v>
      </c>
      <c r="C216" s="1" t="s">
        <v>41</v>
      </c>
      <c r="D216" s="1" t="s">
        <v>42</v>
      </c>
      <c r="E216" s="1" t="s">
        <v>88</v>
      </c>
      <c r="F216" s="1" t="s">
        <v>89</v>
      </c>
      <c r="G216" s="25" t="s">
        <v>90</v>
      </c>
      <c r="H216" s="1" t="s">
        <v>36</v>
      </c>
      <c r="I216" s="1" t="s">
        <v>332</v>
      </c>
      <c r="J216" s="1" t="s">
        <v>92</v>
      </c>
      <c r="K216" s="1">
        <v>39.065448447000001</v>
      </c>
      <c r="L216" s="1">
        <v>-122.633322627</v>
      </c>
      <c r="M216" s="28"/>
      <c r="N216" s="25" t="s">
        <v>32</v>
      </c>
      <c r="O216" s="25">
        <v>312</v>
      </c>
      <c r="P216" s="25" t="s">
        <v>39</v>
      </c>
      <c r="Q216" s="23">
        <v>4.7609848484848483</v>
      </c>
      <c r="R216" s="24">
        <v>0</v>
      </c>
      <c r="S216" s="24">
        <v>4.7609848484848483</v>
      </c>
      <c r="T216" s="24">
        <v>0</v>
      </c>
      <c r="U216" s="24">
        <v>0</v>
      </c>
    </row>
    <row r="217" spans="1:21" x14ac:dyDescent="0.25">
      <c r="A217" s="1">
        <v>35329474</v>
      </c>
      <c r="B217" s="1" t="s">
        <v>397</v>
      </c>
      <c r="C217" s="1" t="s">
        <v>41</v>
      </c>
      <c r="D217" s="1" t="s">
        <v>42</v>
      </c>
      <c r="E217" s="1" t="s">
        <v>54</v>
      </c>
      <c r="F217" s="1" t="s">
        <v>27</v>
      </c>
      <c r="G217" s="25" t="s">
        <v>90</v>
      </c>
      <c r="H217" s="1" t="s">
        <v>36</v>
      </c>
      <c r="I217" s="1" t="s">
        <v>332</v>
      </c>
      <c r="J217" s="1" t="s">
        <v>122</v>
      </c>
      <c r="K217" s="1">
        <v>39.093152841600002</v>
      </c>
      <c r="L217" s="1">
        <v>-122.6804373001</v>
      </c>
      <c r="M217" s="28"/>
      <c r="N217" s="25" t="s">
        <v>32</v>
      </c>
      <c r="O217" s="25" t="s">
        <v>343</v>
      </c>
      <c r="P217" s="25" t="s">
        <v>74</v>
      </c>
      <c r="Q217" s="23">
        <v>0.13750000000000001</v>
      </c>
      <c r="R217" s="24">
        <v>0.13750000000000001</v>
      </c>
      <c r="S217" s="24">
        <v>0</v>
      </c>
      <c r="T217" s="24">
        <v>0</v>
      </c>
      <c r="U217" s="24">
        <v>0</v>
      </c>
    </row>
    <row r="218" spans="1:21" x14ac:dyDescent="0.25">
      <c r="A218" s="1">
        <v>35330211</v>
      </c>
      <c r="B218" s="1" t="s">
        <v>398</v>
      </c>
      <c r="C218" s="1" t="s">
        <v>41</v>
      </c>
      <c r="D218" s="1" t="s">
        <v>42</v>
      </c>
      <c r="E218" s="1" t="s">
        <v>43</v>
      </c>
      <c r="F218" s="1" t="s">
        <v>44</v>
      </c>
      <c r="G218" s="25" t="s">
        <v>90</v>
      </c>
      <c r="H218" s="1" t="s">
        <v>36</v>
      </c>
      <c r="I218" s="1" t="s">
        <v>332</v>
      </c>
      <c r="J218" s="1" t="s">
        <v>92</v>
      </c>
      <c r="K218" s="1">
        <v>39.028656134000002</v>
      </c>
      <c r="L218" s="1">
        <v>-122.5858280385</v>
      </c>
      <c r="M218" s="28"/>
      <c r="N218" s="25" t="s">
        <v>32</v>
      </c>
      <c r="O218" s="25">
        <v>423</v>
      </c>
      <c r="P218" s="25" t="s">
        <v>74</v>
      </c>
      <c r="Q218" s="23">
        <v>1.8018939393939395</v>
      </c>
      <c r="R218" s="24">
        <v>0</v>
      </c>
      <c r="S218" s="24">
        <v>1.8018939393939395</v>
      </c>
      <c r="T218" s="24">
        <v>0</v>
      </c>
      <c r="U218" s="24">
        <v>0</v>
      </c>
    </row>
    <row r="219" spans="1:21" x14ac:dyDescent="0.25">
      <c r="A219" s="1">
        <v>35330213</v>
      </c>
      <c r="B219" s="1" t="s">
        <v>399</v>
      </c>
      <c r="C219" s="1" t="s">
        <v>41</v>
      </c>
      <c r="D219" s="1" t="s">
        <v>42</v>
      </c>
      <c r="E219" s="1" t="s">
        <v>43</v>
      </c>
      <c r="F219" s="1" t="s">
        <v>44</v>
      </c>
      <c r="G219" s="25" t="s">
        <v>90</v>
      </c>
      <c r="H219" s="1" t="s">
        <v>36</v>
      </c>
      <c r="I219" s="1" t="s">
        <v>332</v>
      </c>
      <c r="J219" s="1" t="s">
        <v>122</v>
      </c>
      <c r="K219" s="1">
        <v>39.044766532799997</v>
      </c>
      <c r="L219" s="1">
        <v>-122.58869243220001</v>
      </c>
      <c r="M219" s="28"/>
      <c r="N219" s="25" t="s">
        <v>32</v>
      </c>
      <c r="O219" s="25">
        <v>423</v>
      </c>
      <c r="P219" s="25" t="s">
        <v>74</v>
      </c>
      <c r="Q219" s="23">
        <v>5.425568181818182</v>
      </c>
      <c r="R219" s="24">
        <v>0</v>
      </c>
      <c r="S219" s="24">
        <v>5.425568181818182</v>
      </c>
      <c r="T219" s="24">
        <v>0</v>
      </c>
      <c r="U219" s="24">
        <v>0</v>
      </c>
    </row>
    <row r="220" spans="1:21" x14ac:dyDescent="0.25">
      <c r="A220" s="1">
        <v>35330215</v>
      </c>
      <c r="B220" s="1" t="s">
        <v>400</v>
      </c>
      <c r="C220" s="1" t="s">
        <v>41</v>
      </c>
      <c r="D220" s="1" t="s">
        <v>42</v>
      </c>
      <c r="E220" s="1" t="s">
        <v>160</v>
      </c>
      <c r="F220" s="1" t="s">
        <v>161</v>
      </c>
      <c r="G220" s="25" t="s">
        <v>90</v>
      </c>
      <c r="H220" s="1" t="s">
        <v>36</v>
      </c>
      <c r="I220" s="1" t="s">
        <v>332</v>
      </c>
      <c r="J220" s="1" t="s">
        <v>92</v>
      </c>
      <c r="K220" s="1">
        <v>39.066850031100003</v>
      </c>
      <c r="L220" s="1">
        <v>-122.59926082210001</v>
      </c>
      <c r="M220" s="28"/>
      <c r="N220" s="25" t="s">
        <v>32</v>
      </c>
      <c r="O220" s="25">
        <v>423</v>
      </c>
      <c r="P220" s="25" t="s">
        <v>74</v>
      </c>
      <c r="Q220" s="23">
        <v>2.7998106060606061</v>
      </c>
      <c r="R220" s="24">
        <v>0</v>
      </c>
      <c r="S220" s="24">
        <v>2.7998106060606061</v>
      </c>
      <c r="T220" s="24">
        <v>0</v>
      </c>
      <c r="U220" s="24">
        <v>0</v>
      </c>
    </row>
    <row r="221" spans="1:21" x14ac:dyDescent="0.25">
      <c r="A221" s="1">
        <v>35330216</v>
      </c>
      <c r="B221" s="1" t="s">
        <v>401</v>
      </c>
      <c r="C221" s="1" t="s">
        <v>41</v>
      </c>
      <c r="D221" s="1" t="s">
        <v>42</v>
      </c>
      <c r="E221" s="1" t="s">
        <v>43</v>
      </c>
      <c r="F221" s="1" t="s">
        <v>44</v>
      </c>
      <c r="G221" s="25" t="s">
        <v>90</v>
      </c>
      <c r="H221" s="1" t="s">
        <v>36</v>
      </c>
      <c r="I221" s="1" t="s">
        <v>332</v>
      </c>
      <c r="J221" s="1" t="s">
        <v>122</v>
      </c>
      <c r="K221" s="1">
        <v>39.069554127899998</v>
      </c>
      <c r="L221" s="1">
        <v>-122.58500532550001</v>
      </c>
      <c r="M221" s="28"/>
      <c r="N221" s="25" t="s">
        <v>32</v>
      </c>
      <c r="O221" s="25">
        <v>423</v>
      </c>
      <c r="P221" s="25" t="s">
        <v>74</v>
      </c>
      <c r="Q221" s="23">
        <v>1.2556818181818181</v>
      </c>
      <c r="R221" s="24">
        <v>0</v>
      </c>
      <c r="S221" s="24">
        <v>1.2556818181818181</v>
      </c>
      <c r="T221" s="24">
        <v>0</v>
      </c>
      <c r="U221" s="24">
        <v>0</v>
      </c>
    </row>
    <row r="222" spans="1:21" x14ac:dyDescent="0.25">
      <c r="A222" s="1">
        <v>35330217</v>
      </c>
      <c r="B222" s="1" t="s">
        <v>402</v>
      </c>
      <c r="C222" s="1" t="s">
        <v>41</v>
      </c>
      <c r="D222" s="1" t="s">
        <v>42</v>
      </c>
      <c r="E222" s="1" t="s">
        <v>43</v>
      </c>
      <c r="F222" s="1" t="s">
        <v>44</v>
      </c>
      <c r="G222" s="25" t="s">
        <v>90</v>
      </c>
      <c r="H222" s="1" t="s">
        <v>36</v>
      </c>
      <c r="I222" s="1" t="s">
        <v>332</v>
      </c>
      <c r="J222" s="1" t="s">
        <v>92</v>
      </c>
      <c r="K222" s="1">
        <v>39.050583822699998</v>
      </c>
      <c r="L222" s="1">
        <v>-122.5833389407</v>
      </c>
      <c r="M222" s="28"/>
      <c r="N222" s="25" t="s">
        <v>32</v>
      </c>
      <c r="O222" s="25">
        <v>423</v>
      </c>
      <c r="P222" s="25" t="s">
        <v>74</v>
      </c>
      <c r="Q222" s="23">
        <v>0.30965909090909088</v>
      </c>
      <c r="R222" s="24">
        <v>0</v>
      </c>
      <c r="S222" s="24">
        <v>0.30965909090909088</v>
      </c>
      <c r="T222" s="24">
        <v>0</v>
      </c>
      <c r="U222" s="24">
        <v>0</v>
      </c>
    </row>
    <row r="223" spans="1:21" x14ac:dyDescent="0.25">
      <c r="A223" s="1">
        <v>35330244</v>
      </c>
      <c r="B223" s="1" t="s">
        <v>403</v>
      </c>
      <c r="C223" s="1" t="s">
        <v>41</v>
      </c>
      <c r="D223" s="1" t="s">
        <v>42</v>
      </c>
      <c r="E223" s="1" t="s">
        <v>136</v>
      </c>
      <c r="F223" s="1" t="s">
        <v>27</v>
      </c>
      <c r="G223" s="25" t="s">
        <v>90</v>
      </c>
      <c r="H223" s="1" t="s">
        <v>36</v>
      </c>
      <c r="I223" s="1" t="s">
        <v>332</v>
      </c>
      <c r="J223" s="1" t="s">
        <v>92</v>
      </c>
      <c r="K223" s="1">
        <v>39.053063638499999</v>
      </c>
      <c r="L223" s="1">
        <v>-122.6812841104</v>
      </c>
      <c r="M223" s="28"/>
      <c r="N223" s="25" t="s">
        <v>32</v>
      </c>
      <c r="O223" s="25">
        <v>345</v>
      </c>
      <c r="P223" s="25" t="s">
        <v>74</v>
      </c>
      <c r="Q223" s="23">
        <v>0.46723484848484842</v>
      </c>
      <c r="R223" s="24">
        <v>0.46723484848484842</v>
      </c>
      <c r="S223" s="24">
        <v>0</v>
      </c>
      <c r="T223" s="24">
        <v>0</v>
      </c>
      <c r="U223" s="24">
        <v>0</v>
      </c>
    </row>
    <row r="224" spans="1:21" x14ac:dyDescent="0.25">
      <c r="A224" s="1">
        <v>35330245</v>
      </c>
      <c r="B224" s="1" t="s">
        <v>404</v>
      </c>
      <c r="C224" s="1" t="s">
        <v>41</v>
      </c>
      <c r="D224" s="1" t="s">
        <v>42</v>
      </c>
      <c r="E224" s="1" t="s">
        <v>54</v>
      </c>
      <c r="F224" s="1" t="s">
        <v>27</v>
      </c>
      <c r="G224" s="25" t="s">
        <v>90</v>
      </c>
      <c r="H224" s="1" t="s">
        <v>36</v>
      </c>
      <c r="I224" s="1" t="s">
        <v>332</v>
      </c>
      <c r="J224" s="1" t="s">
        <v>92</v>
      </c>
      <c r="K224" s="1">
        <v>39.054096359699997</v>
      </c>
      <c r="L224" s="1">
        <v>-122.6766687094</v>
      </c>
      <c r="M224" s="28"/>
      <c r="N224" s="25" t="s">
        <v>32</v>
      </c>
      <c r="O224" s="25">
        <v>345</v>
      </c>
      <c r="P224" s="25" t="s">
        <v>74</v>
      </c>
      <c r="Q224" s="23">
        <v>7.7272727272727271E-2</v>
      </c>
      <c r="R224" s="24">
        <v>7.7272727272727271E-2</v>
      </c>
      <c r="S224" s="24">
        <v>0</v>
      </c>
      <c r="T224" s="24">
        <v>0</v>
      </c>
      <c r="U224" s="24">
        <v>0</v>
      </c>
    </row>
    <row r="225" spans="1:21" x14ac:dyDescent="0.25">
      <c r="A225" s="1">
        <v>35330246</v>
      </c>
      <c r="B225" s="1" t="s">
        <v>405</v>
      </c>
      <c r="C225" s="1" t="s">
        <v>41</v>
      </c>
      <c r="D225" s="1" t="s">
        <v>42</v>
      </c>
      <c r="E225" s="1" t="s">
        <v>26</v>
      </c>
      <c r="F225" s="1" t="s">
        <v>27</v>
      </c>
      <c r="G225" s="25" t="s">
        <v>90</v>
      </c>
      <c r="H225" s="1" t="s">
        <v>36</v>
      </c>
      <c r="I225" s="1" t="s">
        <v>332</v>
      </c>
      <c r="J225" s="1" t="s">
        <v>92</v>
      </c>
      <c r="K225" s="1">
        <v>39.044803557400002</v>
      </c>
      <c r="L225" s="1">
        <v>-122.68140100639999</v>
      </c>
      <c r="M225" s="28"/>
      <c r="N225" s="25" t="s">
        <v>32</v>
      </c>
      <c r="O225" s="25">
        <v>345</v>
      </c>
      <c r="P225" s="25" t="s">
        <v>74</v>
      </c>
      <c r="Q225" s="23">
        <v>0.7850378787878789</v>
      </c>
      <c r="R225" s="24">
        <v>0.7850378787878789</v>
      </c>
      <c r="S225" s="24">
        <v>0</v>
      </c>
      <c r="T225" s="24">
        <v>0</v>
      </c>
      <c r="U225" s="24">
        <v>0</v>
      </c>
    </row>
    <row r="226" spans="1:21" x14ac:dyDescent="0.25">
      <c r="A226" s="1">
        <v>35330247</v>
      </c>
      <c r="B226" s="1" t="s">
        <v>406</v>
      </c>
      <c r="C226" s="1" t="s">
        <v>41</v>
      </c>
      <c r="D226" s="1" t="s">
        <v>42</v>
      </c>
      <c r="E226" s="1" t="s">
        <v>26</v>
      </c>
      <c r="F226" s="1" t="s">
        <v>27</v>
      </c>
      <c r="G226" s="25" t="s">
        <v>90</v>
      </c>
      <c r="H226" s="1" t="s">
        <v>36</v>
      </c>
      <c r="I226" s="1" t="s">
        <v>332</v>
      </c>
      <c r="J226" s="1" t="s">
        <v>92</v>
      </c>
      <c r="K226" s="1">
        <v>39.0399948409</v>
      </c>
      <c r="L226" s="1">
        <v>-122.6823166944</v>
      </c>
      <c r="M226" s="28"/>
      <c r="N226" s="25" t="s">
        <v>32</v>
      </c>
      <c r="O226" s="25">
        <v>345</v>
      </c>
      <c r="P226" s="25" t="s">
        <v>74</v>
      </c>
      <c r="Q226" s="23">
        <v>0.82405303030303034</v>
      </c>
      <c r="R226" s="24">
        <v>0.82405303030303034</v>
      </c>
      <c r="S226" s="24">
        <v>0</v>
      </c>
      <c r="T226" s="24">
        <v>0</v>
      </c>
      <c r="U226" s="24">
        <v>0</v>
      </c>
    </row>
    <row r="227" spans="1:21" x14ac:dyDescent="0.25">
      <c r="A227" s="1">
        <v>35330248</v>
      </c>
      <c r="B227" s="1" t="s">
        <v>407</v>
      </c>
      <c r="C227" s="1" t="s">
        <v>41</v>
      </c>
      <c r="D227" s="1" t="s">
        <v>42</v>
      </c>
      <c r="E227" s="1" t="s">
        <v>43</v>
      </c>
      <c r="F227" s="1" t="s">
        <v>44</v>
      </c>
      <c r="G227" s="25" t="s">
        <v>90</v>
      </c>
      <c r="H227" s="1" t="s">
        <v>36</v>
      </c>
      <c r="I227" s="1" t="s">
        <v>332</v>
      </c>
      <c r="J227" s="1" t="s">
        <v>92</v>
      </c>
      <c r="K227" s="1">
        <v>39.029616752300001</v>
      </c>
      <c r="L227" s="1">
        <v>-122.6802020172</v>
      </c>
      <c r="M227" s="28"/>
      <c r="N227" s="25" t="s">
        <v>32</v>
      </c>
      <c r="O227" s="25">
        <v>345</v>
      </c>
      <c r="P227" s="25" t="s">
        <v>74</v>
      </c>
      <c r="Q227" s="23">
        <v>2.5107954545454545</v>
      </c>
      <c r="R227" s="24">
        <v>0</v>
      </c>
      <c r="S227" s="24">
        <v>2.2107954545454547</v>
      </c>
      <c r="T227" s="24">
        <v>0.3</v>
      </c>
      <c r="U227" s="24">
        <v>0</v>
      </c>
    </row>
    <row r="228" spans="1:21" x14ac:dyDescent="0.25">
      <c r="A228" s="1">
        <v>35330249</v>
      </c>
      <c r="B228" s="1" t="s">
        <v>408</v>
      </c>
      <c r="C228" s="1" t="s">
        <v>41</v>
      </c>
      <c r="D228" s="1" t="s">
        <v>42</v>
      </c>
      <c r="E228" s="1" t="s">
        <v>43</v>
      </c>
      <c r="F228" s="1" t="s">
        <v>44</v>
      </c>
      <c r="G228" s="25" t="s">
        <v>90</v>
      </c>
      <c r="H228" s="1" t="s">
        <v>36</v>
      </c>
      <c r="I228" s="1" t="s">
        <v>332</v>
      </c>
      <c r="J228" s="1" t="s">
        <v>92</v>
      </c>
      <c r="K228" s="1">
        <v>39.028660260499997</v>
      </c>
      <c r="L228" s="1">
        <v>-122.6799240215</v>
      </c>
      <c r="M228" s="28"/>
      <c r="N228" s="25" t="s">
        <v>32</v>
      </c>
      <c r="O228" s="25">
        <v>345</v>
      </c>
      <c r="P228" s="25" t="s">
        <v>74</v>
      </c>
      <c r="Q228" s="23">
        <v>2.6821969696969696</v>
      </c>
      <c r="R228" s="24">
        <v>0</v>
      </c>
      <c r="S228" s="24">
        <v>2.6821969696969696</v>
      </c>
      <c r="T228" s="24">
        <v>0</v>
      </c>
      <c r="U228" s="24">
        <v>0</v>
      </c>
    </row>
    <row r="229" spans="1:21" x14ac:dyDescent="0.25">
      <c r="A229" s="1">
        <v>35330812</v>
      </c>
      <c r="B229" s="1" t="s">
        <v>409</v>
      </c>
      <c r="C229" s="1" t="s">
        <v>41</v>
      </c>
      <c r="D229" s="1" t="s">
        <v>42</v>
      </c>
      <c r="E229" s="1" t="s">
        <v>26</v>
      </c>
      <c r="F229" s="1" t="s">
        <v>27</v>
      </c>
      <c r="G229" s="25" t="s">
        <v>28</v>
      </c>
      <c r="H229" s="1" t="s">
        <v>29</v>
      </c>
      <c r="I229" s="1" t="s">
        <v>325</v>
      </c>
      <c r="J229" s="1" t="s">
        <v>328</v>
      </c>
      <c r="K229" s="1">
        <v>39.556094747400003</v>
      </c>
      <c r="L229" s="1">
        <v>-122.5413968819</v>
      </c>
      <c r="M229" s="28"/>
      <c r="N229" s="25" t="s">
        <v>32</v>
      </c>
      <c r="O229" s="25">
        <v>315</v>
      </c>
      <c r="P229" s="25" t="s">
        <v>33</v>
      </c>
      <c r="Q229" s="23">
        <v>2.3236742424242429</v>
      </c>
      <c r="R229" s="24">
        <v>2.3236742424242429</v>
      </c>
      <c r="S229" s="24">
        <v>0</v>
      </c>
      <c r="T229" s="24">
        <v>0</v>
      </c>
      <c r="U229" s="24">
        <v>0</v>
      </c>
    </row>
    <row r="230" spans="1:21" x14ac:dyDescent="0.25">
      <c r="A230" s="1">
        <v>35330815</v>
      </c>
      <c r="B230" s="1" t="s">
        <v>410</v>
      </c>
      <c r="C230" s="1" t="s">
        <v>41</v>
      </c>
      <c r="D230" s="1" t="s">
        <v>42</v>
      </c>
      <c r="E230" s="1" t="s">
        <v>43</v>
      </c>
      <c r="F230" s="1" t="s">
        <v>44</v>
      </c>
      <c r="G230" s="25" t="s">
        <v>28</v>
      </c>
      <c r="H230" s="1" t="s">
        <v>29</v>
      </c>
      <c r="I230" s="1" t="s">
        <v>297</v>
      </c>
      <c r="J230" s="1" t="s">
        <v>31</v>
      </c>
      <c r="K230" s="1">
        <v>40.4791625971</v>
      </c>
      <c r="L230" s="1">
        <v>-122.2644548353</v>
      </c>
      <c r="M230" s="28"/>
      <c r="N230" s="25" t="s">
        <v>32</v>
      </c>
      <c r="O230" s="25">
        <v>262</v>
      </c>
      <c r="P230" s="25" t="s">
        <v>33</v>
      </c>
      <c r="Q230" s="23">
        <v>0.46912878787878787</v>
      </c>
      <c r="R230" s="24">
        <v>0.46912878787878787</v>
      </c>
      <c r="S230" s="24">
        <v>0</v>
      </c>
      <c r="T230" s="24">
        <v>0</v>
      </c>
      <c r="U230" s="24">
        <v>0</v>
      </c>
    </row>
    <row r="231" spans="1:21" x14ac:dyDescent="0.25">
      <c r="A231" s="1">
        <v>35331305</v>
      </c>
      <c r="B231" s="1" t="s">
        <v>411</v>
      </c>
      <c r="C231" s="1" t="s">
        <v>41</v>
      </c>
      <c r="D231" s="1" t="s">
        <v>42</v>
      </c>
      <c r="E231" s="1" t="s">
        <v>26</v>
      </c>
      <c r="F231" s="1" t="s">
        <v>27</v>
      </c>
      <c r="G231" s="25" t="s">
        <v>28</v>
      </c>
      <c r="H231" s="1" t="s">
        <v>29</v>
      </c>
      <c r="I231" s="1" t="s">
        <v>297</v>
      </c>
      <c r="J231" s="1" t="s">
        <v>31</v>
      </c>
      <c r="K231" s="1">
        <v>40.469940321300001</v>
      </c>
      <c r="L231" s="1">
        <v>-122.2473151519</v>
      </c>
      <c r="M231" s="28"/>
      <c r="N231" s="25" t="s">
        <v>32</v>
      </c>
      <c r="O231" s="25">
        <v>143</v>
      </c>
      <c r="P231" s="25" t="s">
        <v>33</v>
      </c>
      <c r="Q231" s="23">
        <v>0.50416666666666665</v>
      </c>
      <c r="R231" s="24">
        <v>0.50416666666666665</v>
      </c>
      <c r="S231" s="24">
        <v>0</v>
      </c>
      <c r="T231" s="24">
        <v>0</v>
      </c>
      <c r="U231" s="24">
        <v>0</v>
      </c>
    </row>
    <row r="232" spans="1:21" x14ac:dyDescent="0.25">
      <c r="A232" s="1">
        <v>35331306</v>
      </c>
      <c r="B232" s="1" t="s">
        <v>412</v>
      </c>
      <c r="C232" s="1" t="s">
        <v>41</v>
      </c>
      <c r="D232" s="1" t="s">
        <v>42</v>
      </c>
      <c r="E232" s="1" t="s">
        <v>43</v>
      </c>
      <c r="F232" s="1" t="s">
        <v>44</v>
      </c>
      <c r="G232" s="25" t="s">
        <v>28</v>
      </c>
      <c r="H232" s="1" t="s">
        <v>29</v>
      </c>
      <c r="I232" s="1" t="s">
        <v>299</v>
      </c>
      <c r="J232" s="1" t="s">
        <v>187</v>
      </c>
      <c r="K232" s="1">
        <v>39.517837129699998</v>
      </c>
      <c r="L232" s="1">
        <v>-121.4853771783</v>
      </c>
      <c r="M232" s="28"/>
      <c r="N232" s="25" t="s">
        <v>32</v>
      </c>
      <c r="O232" s="25">
        <v>976</v>
      </c>
      <c r="P232" s="25" t="s">
        <v>33</v>
      </c>
      <c r="Q232" s="23">
        <v>1.687878787878788</v>
      </c>
      <c r="R232" s="24">
        <v>0</v>
      </c>
      <c r="S232" s="24">
        <v>1.687878787878788</v>
      </c>
      <c r="T232" s="24">
        <v>0</v>
      </c>
      <c r="U232" s="24">
        <v>0</v>
      </c>
    </row>
    <row r="233" spans="1:21" x14ac:dyDescent="0.25">
      <c r="A233" s="1">
        <v>35331307</v>
      </c>
      <c r="B233" s="1" t="s">
        <v>413</v>
      </c>
      <c r="C233" s="1" t="s">
        <v>41</v>
      </c>
      <c r="D233" s="1" t="s">
        <v>42</v>
      </c>
      <c r="E233" s="1" t="s">
        <v>43</v>
      </c>
      <c r="F233" s="1" t="s">
        <v>44</v>
      </c>
      <c r="G233" s="25" t="s">
        <v>28</v>
      </c>
      <c r="H233" s="1" t="s">
        <v>29</v>
      </c>
      <c r="I233" s="1" t="s">
        <v>299</v>
      </c>
      <c r="J233" s="1" t="s">
        <v>125</v>
      </c>
      <c r="K233" s="1">
        <v>39.526148434299998</v>
      </c>
      <c r="L233" s="1">
        <v>-121.4814817852</v>
      </c>
      <c r="M233" s="28"/>
      <c r="N233" s="25" t="s">
        <v>32</v>
      </c>
      <c r="O233" s="25">
        <v>976</v>
      </c>
      <c r="P233" s="25" t="s">
        <v>33</v>
      </c>
      <c r="Q233" s="23">
        <v>2.1912878787878789</v>
      </c>
      <c r="R233" s="24">
        <v>0</v>
      </c>
      <c r="S233" s="24">
        <v>2.1912878787878789</v>
      </c>
      <c r="T233" s="24">
        <v>0</v>
      </c>
      <c r="U233" s="24">
        <v>0</v>
      </c>
    </row>
    <row r="234" spans="1:21" x14ac:dyDescent="0.25">
      <c r="A234" s="1">
        <v>35332213</v>
      </c>
      <c r="B234" s="1" t="s">
        <v>414</v>
      </c>
      <c r="C234" s="1" t="s">
        <v>41</v>
      </c>
      <c r="D234" s="1" t="s">
        <v>42</v>
      </c>
      <c r="E234" s="1" t="s">
        <v>43</v>
      </c>
      <c r="F234" s="1" t="s">
        <v>44</v>
      </c>
      <c r="G234" s="25" t="s">
        <v>28</v>
      </c>
      <c r="H234" s="1" t="s">
        <v>29</v>
      </c>
      <c r="I234" s="1" t="s">
        <v>317</v>
      </c>
      <c r="J234" s="1" t="s">
        <v>119</v>
      </c>
      <c r="K234" s="1">
        <v>40.389247981799997</v>
      </c>
      <c r="L234" s="1">
        <v>-122.3258431397</v>
      </c>
      <c r="M234" s="28"/>
      <c r="N234" s="25" t="s">
        <v>32</v>
      </c>
      <c r="O234" s="25">
        <v>123</v>
      </c>
      <c r="P234" s="25" t="s">
        <v>33</v>
      </c>
      <c r="Q234" s="23">
        <v>2.5496212121212123</v>
      </c>
      <c r="R234" s="24">
        <v>0</v>
      </c>
      <c r="S234" s="24">
        <v>2.5496212121212123</v>
      </c>
      <c r="T234" s="24">
        <v>0</v>
      </c>
      <c r="U234" s="24">
        <v>0</v>
      </c>
    </row>
    <row r="235" spans="1:21" x14ac:dyDescent="0.25">
      <c r="A235" s="1">
        <v>35332214</v>
      </c>
      <c r="B235" s="1" t="s">
        <v>415</v>
      </c>
      <c r="C235" s="1" t="s">
        <v>41</v>
      </c>
      <c r="D235" s="1" t="s">
        <v>42</v>
      </c>
      <c r="E235" s="1" t="s">
        <v>43</v>
      </c>
      <c r="F235" s="1" t="s">
        <v>44</v>
      </c>
      <c r="G235" s="25" t="s">
        <v>28</v>
      </c>
      <c r="H235" s="1" t="s">
        <v>29</v>
      </c>
      <c r="I235" s="1" t="s">
        <v>317</v>
      </c>
      <c r="J235" s="1" t="s">
        <v>119</v>
      </c>
      <c r="K235" s="1">
        <v>40.389946588999997</v>
      </c>
      <c r="L235" s="1">
        <v>-122.3498845384</v>
      </c>
      <c r="M235" s="28"/>
      <c r="N235" s="25" t="s">
        <v>32</v>
      </c>
      <c r="O235" s="25">
        <v>271</v>
      </c>
      <c r="P235" s="25" t="s">
        <v>33</v>
      </c>
      <c r="Q235" s="23">
        <v>4.3070075757575763</v>
      </c>
      <c r="R235" s="24">
        <v>4.3070075757575763</v>
      </c>
      <c r="S235" s="24">
        <v>0</v>
      </c>
      <c r="T235" s="24">
        <v>0</v>
      </c>
      <c r="U235" s="24">
        <v>0</v>
      </c>
    </row>
    <row r="236" spans="1:21" x14ac:dyDescent="0.25">
      <c r="A236" s="1">
        <v>35332215</v>
      </c>
      <c r="B236" s="1" t="s">
        <v>416</v>
      </c>
      <c r="C236" s="1" t="s">
        <v>41</v>
      </c>
      <c r="D236" s="1" t="s">
        <v>42</v>
      </c>
      <c r="E236" s="1" t="s">
        <v>26</v>
      </c>
      <c r="F236" s="1" t="s">
        <v>27</v>
      </c>
      <c r="G236" s="25" t="s">
        <v>28</v>
      </c>
      <c r="H236" s="1" t="s">
        <v>29</v>
      </c>
      <c r="I236" s="1" t="s">
        <v>297</v>
      </c>
      <c r="J236" s="1" t="s">
        <v>31</v>
      </c>
      <c r="K236" s="1">
        <v>40.414879865300001</v>
      </c>
      <c r="L236" s="1">
        <v>-122.3420627542</v>
      </c>
      <c r="M236" s="28"/>
      <c r="N236" s="25" t="s">
        <v>32</v>
      </c>
      <c r="O236" s="25">
        <v>271</v>
      </c>
      <c r="P236" s="25" t="s">
        <v>33</v>
      </c>
      <c r="Q236" s="23">
        <v>2.1808712121212124</v>
      </c>
      <c r="R236" s="24">
        <v>2.1808712121212124</v>
      </c>
      <c r="S236" s="24">
        <v>0</v>
      </c>
      <c r="T236" s="24">
        <v>0</v>
      </c>
      <c r="U236" s="24">
        <v>0</v>
      </c>
    </row>
    <row r="237" spans="1:21" x14ac:dyDescent="0.25">
      <c r="A237" s="1">
        <v>35332216</v>
      </c>
      <c r="B237" s="1" t="s">
        <v>417</v>
      </c>
      <c r="C237" s="1" t="s">
        <v>41</v>
      </c>
      <c r="D237" s="1" t="s">
        <v>42</v>
      </c>
      <c r="E237" s="1" t="s">
        <v>54</v>
      </c>
      <c r="F237" s="1" t="s">
        <v>27</v>
      </c>
      <c r="G237" s="25" t="s">
        <v>28</v>
      </c>
      <c r="H237" s="1" t="s">
        <v>29</v>
      </c>
      <c r="I237" s="1" t="s">
        <v>317</v>
      </c>
      <c r="J237" s="1" t="s">
        <v>119</v>
      </c>
      <c r="K237" s="1">
        <v>40.404150383500003</v>
      </c>
      <c r="L237" s="1">
        <v>-122.3264027394</v>
      </c>
      <c r="M237" s="28"/>
      <c r="N237" s="25" t="s">
        <v>32</v>
      </c>
      <c r="O237" s="25">
        <v>271</v>
      </c>
      <c r="P237" s="25" t="s">
        <v>33</v>
      </c>
      <c r="Q237" s="23">
        <v>1.3250000000000002</v>
      </c>
      <c r="R237" s="24">
        <v>1.3250000000000002</v>
      </c>
      <c r="S237" s="24">
        <v>0</v>
      </c>
      <c r="T237" s="24">
        <v>0</v>
      </c>
      <c r="U237" s="24">
        <v>0</v>
      </c>
    </row>
    <row r="238" spans="1:21" x14ac:dyDescent="0.25">
      <c r="A238" s="1">
        <v>35332217</v>
      </c>
      <c r="B238" s="1" t="s">
        <v>418</v>
      </c>
      <c r="C238" s="1" t="s">
        <v>41</v>
      </c>
      <c r="D238" s="1" t="s">
        <v>42</v>
      </c>
      <c r="E238" s="1" t="s">
        <v>43</v>
      </c>
      <c r="F238" s="1" t="s">
        <v>44</v>
      </c>
      <c r="G238" s="25" t="s">
        <v>28</v>
      </c>
      <c r="H238" s="1" t="s">
        <v>29</v>
      </c>
      <c r="I238" s="1" t="s">
        <v>317</v>
      </c>
      <c r="J238" s="1" t="s">
        <v>119</v>
      </c>
      <c r="K238" s="1">
        <v>40.388643986300004</v>
      </c>
      <c r="L238" s="1">
        <v>-122.38313704639999</v>
      </c>
      <c r="M238" s="28"/>
      <c r="N238" s="25" t="s">
        <v>32</v>
      </c>
      <c r="O238" s="25">
        <v>271</v>
      </c>
      <c r="P238" s="25" t="s">
        <v>33</v>
      </c>
      <c r="Q238" s="23">
        <v>2.6513257575757576</v>
      </c>
      <c r="R238" s="24">
        <v>2.6513257575757576</v>
      </c>
      <c r="S238" s="24">
        <v>0</v>
      </c>
      <c r="T238" s="24">
        <v>0</v>
      </c>
      <c r="U238" s="24">
        <v>0</v>
      </c>
    </row>
    <row r="239" spans="1:21" x14ac:dyDescent="0.25">
      <c r="A239" s="1">
        <v>35332218</v>
      </c>
      <c r="B239" s="1" t="s">
        <v>419</v>
      </c>
      <c r="C239" s="1" t="s">
        <v>41</v>
      </c>
      <c r="D239" s="1" t="s">
        <v>42</v>
      </c>
      <c r="E239" s="1" t="s">
        <v>43</v>
      </c>
      <c r="F239" s="1" t="s">
        <v>44</v>
      </c>
      <c r="G239" s="25" t="s">
        <v>28</v>
      </c>
      <c r="H239" s="1" t="s">
        <v>29</v>
      </c>
      <c r="I239" s="1" t="s">
        <v>317</v>
      </c>
      <c r="J239" s="1" t="s">
        <v>119</v>
      </c>
      <c r="K239" s="1">
        <v>40.398643382899998</v>
      </c>
      <c r="L239" s="1">
        <v>-122.3143486412</v>
      </c>
      <c r="M239" s="28"/>
      <c r="N239" s="25" t="s">
        <v>32</v>
      </c>
      <c r="O239" s="25">
        <v>123</v>
      </c>
      <c r="P239" s="25" t="s">
        <v>33</v>
      </c>
      <c r="Q239" s="23">
        <v>3.264204545454545</v>
      </c>
      <c r="R239" s="24">
        <v>3.264204545454545</v>
      </c>
      <c r="S239" s="24">
        <v>0</v>
      </c>
      <c r="T239" s="24">
        <v>0</v>
      </c>
      <c r="U239" s="24">
        <v>0</v>
      </c>
    </row>
    <row r="240" spans="1:21" x14ac:dyDescent="0.25">
      <c r="A240" s="1">
        <v>35332360</v>
      </c>
      <c r="B240" s="1" t="s">
        <v>420</v>
      </c>
      <c r="C240" s="1" t="s">
        <v>41</v>
      </c>
      <c r="D240" s="1" t="s">
        <v>42</v>
      </c>
      <c r="E240" s="1" t="s">
        <v>43</v>
      </c>
      <c r="F240" s="1" t="s">
        <v>44</v>
      </c>
      <c r="G240" s="25" t="s">
        <v>28</v>
      </c>
      <c r="H240" s="1" t="s">
        <v>29</v>
      </c>
      <c r="I240" s="1" t="s">
        <v>421</v>
      </c>
      <c r="J240" s="1" t="s">
        <v>328</v>
      </c>
      <c r="K240" s="1">
        <v>39.4560407572</v>
      </c>
      <c r="L240" s="1">
        <v>-122.5138389108</v>
      </c>
      <c r="M240" s="28"/>
      <c r="N240" s="25" t="s">
        <v>32</v>
      </c>
      <c r="O240" s="25">
        <v>315</v>
      </c>
      <c r="P240" s="25" t="s">
        <v>33</v>
      </c>
      <c r="Q240" s="23">
        <v>2.7986742424242426</v>
      </c>
      <c r="R240" s="24">
        <v>2.2564393939393939</v>
      </c>
      <c r="S240" s="24">
        <v>0.54223484848484849</v>
      </c>
      <c r="T240" s="24">
        <v>0</v>
      </c>
      <c r="U240" s="24">
        <v>0</v>
      </c>
    </row>
    <row r="241" spans="1:21" x14ac:dyDescent="0.25">
      <c r="A241" s="1">
        <v>35332362</v>
      </c>
      <c r="B241" s="1" t="s">
        <v>422</v>
      </c>
      <c r="C241" s="1" t="s">
        <v>41</v>
      </c>
      <c r="D241" s="1" t="s">
        <v>42</v>
      </c>
      <c r="E241" s="1" t="s">
        <v>43</v>
      </c>
      <c r="F241" s="1" t="s">
        <v>44</v>
      </c>
      <c r="G241" s="25" t="s">
        <v>28</v>
      </c>
      <c r="H241" s="1" t="s">
        <v>29</v>
      </c>
      <c r="I241" s="1" t="s">
        <v>325</v>
      </c>
      <c r="J241" s="1" t="s">
        <v>326</v>
      </c>
      <c r="K241" s="1">
        <v>39.428644350799999</v>
      </c>
      <c r="L241" s="1">
        <v>-122.5052280452</v>
      </c>
      <c r="M241" s="28"/>
      <c r="N241" s="25" t="s">
        <v>32</v>
      </c>
      <c r="O241" s="25">
        <v>315</v>
      </c>
      <c r="P241" s="25" t="s">
        <v>33</v>
      </c>
      <c r="Q241" s="23">
        <v>3.0615530303030307</v>
      </c>
      <c r="R241" s="24">
        <v>3.0615530303030307</v>
      </c>
      <c r="S241" s="24">
        <v>0</v>
      </c>
      <c r="T241" s="24">
        <v>0</v>
      </c>
      <c r="U241" s="24">
        <v>0</v>
      </c>
    </row>
    <row r="242" spans="1:21" x14ac:dyDescent="0.25">
      <c r="A242" s="1">
        <v>35332363</v>
      </c>
      <c r="B242" s="1" t="s">
        <v>423</v>
      </c>
      <c r="C242" s="1" t="s">
        <v>41</v>
      </c>
      <c r="D242" s="1" t="s">
        <v>42</v>
      </c>
      <c r="E242" s="1" t="s">
        <v>26</v>
      </c>
      <c r="F242" s="1" t="s">
        <v>27</v>
      </c>
      <c r="G242" s="25" t="s">
        <v>28</v>
      </c>
      <c r="H242" s="1" t="s">
        <v>29</v>
      </c>
      <c r="I242" s="1" t="s">
        <v>325</v>
      </c>
      <c r="J242" s="1" t="s">
        <v>328</v>
      </c>
      <c r="K242" s="1">
        <v>39.4073108236</v>
      </c>
      <c r="L242" s="1">
        <v>-122.5470625943</v>
      </c>
      <c r="M242" s="28"/>
      <c r="N242" s="25" t="s">
        <v>32</v>
      </c>
      <c r="O242" s="25">
        <v>315</v>
      </c>
      <c r="P242" s="25" t="s">
        <v>33</v>
      </c>
      <c r="Q242" s="23">
        <v>1.2685606060606058</v>
      </c>
      <c r="R242" s="24">
        <v>1.2685606060606058</v>
      </c>
      <c r="S242" s="24">
        <v>0</v>
      </c>
      <c r="T242" s="24">
        <v>0</v>
      </c>
      <c r="U242" s="24">
        <v>0</v>
      </c>
    </row>
    <row r="243" spans="1:21" x14ac:dyDescent="0.25">
      <c r="A243" s="1">
        <v>35332364</v>
      </c>
      <c r="B243" s="1" t="s">
        <v>424</v>
      </c>
      <c r="C243" s="1" t="s">
        <v>41</v>
      </c>
      <c r="D243" s="1" t="s">
        <v>42</v>
      </c>
      <c r="E243" s="1" t="s">
        <v>26</v>
      </c>
      <c r="F243" s="1" t="s">
        <v>27</v>
      </c>
      <c r="G243" s="25" t="s">
        <v>28</v>
      </c>
      <c r="H243" s="1" t="s">
        <v>29</v>
      </c>
      <c r="I243" s="1" t="s">
        <v>325</v>
      </c>
      <c r="J243" s="1" t="s">
        <v>326</v>
      </c>
      <c r="K243" s="1">
        <v>39.394442959300001</v>
      </c>
      <c r="L243" s="1">
        <v>-122.5517602159</v>
      </c>
      <c r="M243" s="28"/>
      <c r="N243" s="25" t="s">
        <v>32</v>
      </c>
      <c r="O243" s="25">
        <v>315</v>
      </c>
      <c r="P243" s="25" t="s">
        <v>33</v>
      </c>
      <c r="Q243" s="23">
        <v>1.0562499999999999</v>
      </c>
      <c r="R243" s="24">
        <v>1.0562499999999999</v>
      </c>
      <c r="S243" s="24">
        <v>0</v>
      </c>
      <c r="T243" s="24">
        <v>0</v>
      </c>
      <c r="U243" s="24">
        <v>0</v>
      </c>
    </row>
    <row r="244" spans="1:21" x14ac:dyDescent="0.25">
      <c r="A244" s="1">
        <v>35332866</v>
      </c>
      <c r="B244" s="1" t="s">
        <v>425</v>
      </c>
      <c r="C244" s="1" t="s">
        <v>41</v>
      </c>
      <c r="D244" s="1" t="s">
        <v>42</v>
      </c>
      <c r="E244" s="1" t="s">
        <v>26</v>
      </c>
      <c r="F244" s="1" t="s">
        <v>27</v>
      </c>
      <c r="G244" s="25" t="s">
        <v>28</v>
      </c>
      <c r="H244" s="1" t="s">
        <v>29</v>
      </c>
      <c r="I244" s="1" t="s">
        <v>297</v>
      </c>
      <c r="J244" s="1" t="s">
        <v>119</v>
      </c>
      <c r="K244" s="1">
        <v>40.4668176582</v>
      </c>
      <c r="L244" s="1">
        <v>-122.335704429</v>
      </c>
      <c r="M244" s="28"/>
      <c r="N244" s="25" t="s">
        <v>32</v>
      </c>
      <c r="O244" s="25">
        <v>590</v>
      </c>
      <c r="P244" s="25" t="s">
        <v>33</v>
      </c>
      <c r="Q244" s="23">
        <v>0.74109848484848484</v>
      </c>
      <c r="R244" s="24">
        <v>0.74109848484848484</v>
      </c>
      <c r="S244" s="24">
        <v>0</v>
      </c>
      <c r="T244" s="24">
        <v>0</v>
      </c>
      <c r="U244" s="24">
        <v>0</v>
      </c>
    </row>
    <row r="245" spans="1:21" x14ac:dyDescent="0.25">
      <c r="A245" s="1">
        <v>35332868</v>
      </c>
      <c r="B245" s="1" t="s">
        <v>426</v>
      </c>
      <c r="C245" s="1" t="s">
        <v>41</v>
      </c>
      <c r="D245" s="1" t="s">
        <v>42</v>
      </c>
      <c r="E245" s="1" t="s">
        <v>43</v>
      </c>
      <c r="F245" s="1" t="s">
        <v>44</v>
      </c>
      <c r="G245" s="25" t="s">
        <v>199</v>
      </c>
      <c r="H245" s="1" t="s">
        <v>62</v>
      </c>
      <c r="I245" s="1" t="s">
        <v>320</v>
      </c>
      <c r="J245" s="1" t="s">
        <v>427</v>
      </c>
      <c r="K245" s="1">
        <v>37.980313670400001</v>
      </c>
      <c r="L245" s="1">
        <v>-120.3369857245</v>
      </c>
      <c r="M245" s="28"/>
      <c r="N245" s="25" t="s">
        <v>32</v>
      </c>
      <c r="O245" s="25">
        <v>1166</v>
      </c>
      <c r="P245" s="25" t="s">
        <v>33</v>
      </c>
      <c r="Q245" s="23">
        <v>1.8715909090909091</v>
      </c>
      <c r="R245" s="24">
        <v>0</v>
      </c>
      <c r="S245" s="24">
        <v>1.8715909090909091</v>
      </c>
      <c r="T245" s="24">
        <v>0</v>
      </c>
      <c r="U245" s="24">
        <v>0</v>
      </c>
    </row>
    <row r="246" spans="1:21" x14ac:dyDescent="0.25">
      <c r="A246" s="1">
        <v>35332870</v>
      </c>
      <c r="B246" s="1" t="s">
        <v>428</v>
      </c>
      <c r="C246" s="1" t="s">
        <v>41</v>
      </c>
      <c r="D246" s="1" t="s">
        <v>42</v>
      </c>
      <c r="E246" s="1" t="s">
        <v>26</v>
      </c>
      <c r="F246" s="1" t="s">
        <v>27</v>
      </c>
      <c r="G246" s="25" t="s">
        <v>199</v>
      </c>
      <c r="H246" s="1" t="s">
        <v>62</v>
      </c>
      <c r="I246" s="1" t="s">
        <v>320</v>
      </c>
      <c r="J246" s="1" t="s">
        <v>427</v>
      </c>
      <c r="K246" s="1">
        <v>37.973707988400001</v>
      </c>
      <c r="L246" s="1">
        <v>-120.3714463004</v>
      </c>
      <c r="M246" s="28"/>
      <c r="N246" s="25" t="s">
        <v>32</v>
      </c>
      <c r="O246" s="25">
        <v>1166</v>
      </c>
      <c r="P246" s="25" t="s">
        <v>33</v>
      </c>
      <c r="Q246" s="23">
        <v>0.74109848484848484</v>
      </c>
      <c r="R246" s="24">
        <v>0</v>
      </c>
      <c r="S246" s="24">
        <v>0.74109848484848484</v>
      </c>
      <c r="T246" s="24">
        <v>0</v>
      </c>
      <c r="U246" s="24">
        <v>0</v>
      </c>
    </row>
    <row r="247" spans="1:21" x14ac:dyDescent="0.25">
      <c r="A247" s="1">
        <v>35332872</v>
      </c>
      <c r="B247" s="1" t="s">
        <v>429</v>
      </c>
      <c r="C247" s="1" t="s">
        <v>41</v>
      </c>
      <c r="D247" s="1" t="s">
        <v>42</v>
      </c>
      <c r="E247" s="1" t="s">
        <v>54</v>
      </c>
      <c r="F247" s="1" t="s">
        <v>27</v>
      </c>
      <c r="G247" s="25" t="s">
        <v>45</v>
      </c>
      <c r="H247" s="1" t="s">
        <v>29</v>
      </c>
      <c r="I247" s="1" t="s">
        <v>430</v>
      </c>
      <c r="J247" s="1" t="s">
        <v>312</v>
      </c>
      <c r="K247" s="1">
        <v>39.033707187799997</v>
      </c>
      <c r="L247" s="1">
        <v>-121.30857999520001</v>
      </c>
      <c r="M247" s="28"/>
      <c r="N247" s="25" t="s">
        <v>32</v>
      </c>
      <c r="O247" s="25" t="s">
        <v>343</v>
      </c>
      <c r="P247" s="25" t="s">
        <v>33</v>
      </c>
      <c r="Q247" s="23">
        <v>0.20776515151515151</v>
      </c>
      <c r="R247" s="24">
        <v>0.20776515151515151</v>
      </c>
      <c r="S247" s="24">
        <v>0</v>
      </c>
      <c r="T247" s="24">
        <v>0</v>
      </c>
      <c r="U247" s="24">
        <v>0</v>
      </c>
    </row>
    <row r="248" spans="1:21" x14ac:dyDescent="0.25">
      <c r="A248" s="1">
        <v>35332958</v>
      </c>
      <c r="B248" s="1" t="s">
        <v>431</v>
      </c>
      <c r="C248" s="1" t="s">
        <v>41</v>
      </c>
      <c r="D248" s="1" t="s">
        <v>42</v>
      </c>
      <c r="E248" s="1" t="s">
        <v>255</v>
      </c>
      <c r="F248" s="1" t="s">
        <v>98</v>
      </c>
      <c r="G248" s="25" t="s">
        <v>45</v>
      </c>
      <c r="H248" s="1" t="s">
        <v>29</v>
      </c>
      <c r="I248" s="1" t="s">
        <v>363</v>
      </c>
      <c r="J248" s="1" t="s">
        <v>375</v>
      </c>
      <c r="K248" s="1">
        <v>38.943083682199997</v>
      </c>
      <c r="L248" s="1">
        <v>-121.219002062</v>
      </c>
      <c r="M248" s="28"/>
      <c r="N248" s="25" t="s">
        <v>32</v>
      </c>
      <c r="O248" s="25">
        <v>568</v>
      </c>
      <c r="P248" s="25" t="s">
        <v>33</v>
      </c>
      <c r="Q248" s="23">
        <v>2.2253787878787881</v>
      </c>
      <c r="R248" s="24">
        <v>2.2253787878787881</v>
      </c>
      <c r="S248" s="24">
        <v>0</v>
      </c>
      <c r="T248" s="24">
        <v>0</v>
      </c>
      <c r="U248" s="24">
        <v>0</v>
      </c>
    </row>
    <row r="249" spans="1:21" x14ac:dyDescent="0.25">
      <c r="A249" s="1">
        <v>35333501</v>
      </c>
      <c r="B249" s="1" t="s">
        <v>432</v>
      </c>
      <c r="C249" s="1" t="s">
        <v>41</v>
      </c>
      <c r="D249" s="1" t="s">
        <v>42</v>
      </c>
      <c r="E249" s="1" t="s">
        <v>43</v>
      </c>
      <c r="F249" s="1" t="s">
        <v>44</v>
      </c>
      <c r="G249" s="25" t="s">
        <v>45</v>
      </c>
      <c r="H249" s="1" t="s">
        <v>29</v>
      </c>
      <c r="I249" s="1" t="s">
        <v>311</v>
      </c>
      <c r="J249" s="1" t="s">
        <v>312</v>
      </c>
      <c r="K249" s="1">
        <v>38.985078755700002</v>
      </c>
      <c r="L249" s="1">
        <v>-121.129639672</v>
      </c>
      <c r="M249" s="28"/>
      <c r="N249" s="25" t="s">
        <v>32</v>
      </c>
      <c r="O249" s="25">
        <v>118</v>
      </c>
      <c r="P249" s="25" t="s">
        <v>33</v>
      </c>
      <c r="Q249" s="23">
        <v>1.6024621212121213</v>
      </c>
      <c r="R249" s="24">
        <v>0</v>
      </c>
      <c r="S249" s="24">
        <v>1.6024621212121213</v>
      </c>
      <c r="T249" s="24">
        <v>0</v>
      </c>
      <c r="U249" s="24">
        <v>0</v>
      </c>
    </row>
    <row r="250" spans="1:21" x14ac:dyDescent="0.25">
      <c r="A250" s="1">
        <v>35333503</v>
      </c>
      <c r="B250" s="1" t="s">
        <v>433</v>
      </c>
      <c r="C250" s="1" t="s">
        <v>41</v>
      </c>
      <c r="D250" s="1" t="s">
        <v>42</v>
      </c>
      <c r="E250" s="1" t="s">
        <v>43</v>
      </c>
      <c r="F250" s="1" t="s">
        <v>44</v>
      </c>
      <c r="G250" s="25" t="s">
        <v>45</v>
      </c>
      <c r="H250" s="1" t="s">
        <v>29</v>
      </c>
      <c r="I250" s="1" t="s">
        <v>311</v>
      </c>
      <c r="J250" s="1" t="s">
        <v>312</v>
      </c>
      <c r="K250" s="1">
        <v>38.995862560299997</v>
      </c>
      <c r="L250" s="1">
        <v>-121.1354776613</v>
      </c>
      <c r="M250" s="28"/>
      <c r="N250" s="25" t="s">
        <v>32</v>
      </c>
      <c r="O250" s="25">
        <v>118</v>
      </c>
      <c r="P250" s="25" t="s">
        <v>33</v>
      </c>
      <c r="Q250" s="23">
        <v>0.31325757575757573</v>
      </c>
      <c r="R250" s="24">
        <v>0</v>
      </c>
      <c r="S250" s="24">
        <v>0.31325757575757573</v>
      </c>
      <c r="T250" s="24">
        <v>0</v>
      </c>
      <c r="U250" s="24">
        <v>0</v>
      </c>
    </row>
    <row r="251" spans="1:21" x14ac:dyDescent="0.25">
      <c r="A251" s="1">
        <v>35333504</v>
      </c>
      <c r="B251" s="1" t="s">
        <v>434</v>
      </c>
      <c r="C251" s="1" t="s">
        <v>41</v>
      </c>
      <c r="D251" s="1" t="s">
        <v>42</v>
      </c>
      <c r="E251" s="1" t="s">
        <v>43</v>
      </c>
      <c r="F251" s="1" t="s">
        <v>44</v>
      </c>
      <c r="G251" s="25" t="s">
        <v>45</v>
      </c>
      <c r="H251" s="1" t="s">
        <v>29</v>
      </c>
      <c r="I251" s="1" t="s">
        <v>311</v>
      </c>
      <c r="J251" s="1" t="s">
        <v>312</v>
      </c>
      <c r="K251" s="1">
        <v>38.999192358800002</v>
      </c>
      <c r="L251" s="1">
        <v>-121.13627426639999</v>
      </c>
      <c r="M251" s="28"/>
      <c r="N251" s="25" t="s">
        <v>32</v>
      </c>
      <c r="O251" s="25">
        <v>118</v>
      </c>
      <c r="P251" s="25" t="s">
        <v>33</v>
      </c>
      <c r="Q251" s="23">
        <v>0.56212121212121213</v>
      </c>
      <c r="R251" s="24">
        <v>0</v>
      </c>
      <c r="S251" s="24">
        <v>0.56212121212121213</v>
      </c>
      <c r="T251" s="24">
        <v>0</v>
      </c>
      <c r="U251" s="24">
        <v>0</v>
      </c>
    </row>
    <row r="252" spans="1:21" x14ac:dyDescent="0.25">
      <c r="A252" s="1">
        <v>35334229</v>
      </c>
      <c r="B252" s="1" t="s">
        <v>435</v>
      </c>
      <c r="C252" s="1" t="s">
        <v>41</v>
      </c>
      <c r="D252" s="1" t="s">
        <v>42</v>
      </c>
      <c r="E252" s="1" t="s">
        <v>26</v>
      </c>
      <c r="F252" s="1" t="s">
        <v>27</v>
      </c>
      <c r="G252" s="25" t="s">
        <v>28</v>
      </c>
      <c r="H252" s="1" t="s">
        <v>29</v>
      </c>
      <c r="I252" s="1" t="s">
        <v>436</v>
      </c>
      <c r="J252" s="1" t="s">
        <v>192</v>
      </c>
      <c r="K252" s="1">
        <v>39.849252311299999</v>
      </c>
      <c r="L252" s="1">
        <v>-122.6178917599</v>
      </c>
      <c r="M252" s="28"/>
      <c r="N252" s="25" t="s">
        <v>32</v>
      </c>
      <c r="O252" s="25">
        <v>413</v>
      </c>
      <c r="P252" s="25" t="s">
        <v>33</v>
      </c>
      <c r="Q252" s="23">
        <v>2.9859848484848479</v>
      </c>
      <c r="R252" s="24">
        <v>2.9859848484848479</v>
      </c>
      <c r="S252" s="24">
        <v>0</v>
      </c>
      <c r="T252" s="24">
        <v>0</v>
      </c>
      <c r="U252" s="24">
        <v>0</v>
      </c>
    </row>
    <row r="253" spans="1:21" x14ac:dyDescent="0.25">
      <c r="A253" s="1">
        <v>35334232</v>
      </c>
      <c r="B253" s="1" t="s">
        <v>437</v>
      </c>
      <c r="C253" s="1" t="s">
        <v>41</v>
      </c>
      <c r="D253" s="1" t="s">
        <v>42</v>
      </c>
      <c r="E253" s="1" t="s">
        <v>88</v>
      </c>
      <c r="F253" s="1" t="s">
        <v>89</v>
      </c>
      <c r="G253" s="25" t="s">
        <v>45</v>
      </c>
      <c r="H253" s="1" t="s">
        <v>29</v>
      </c>
      <c r="I253" s="1" t="s">
        <v>311</v>
      </c>
      <c r="J253" s="1" t="s">
        <v>312</v>
      </c>
      <c r="K253" s="1">
        <v>38.985520063999999</v>
      </c>
      <c r="L253" s="1">
        <v>-121.108735966</v>
      </c>
      <c r="M253" s="28"/>
      <c r="N253" s="25" t="s">
        <v>32</v>
      </c>
      <c r="O253" s="25">
        <v>118</v>
      </c>
      <c r="P253" s="25" t="s">
        <v>33</v>
      </c>
      <c r="Q253" s="23">
        <v>1.0227272727272727</v>
      </c>
      <c r="R253" s="24">
        <v>0</v>
      </c>
      <c r="S253" s="24">
        <v>0</v>
      </c>
      <c r="T253" s="24">
        <v>1.0227272727272727</v>
      </c>
      <c r="U253" s="24">
        <v>0</v>
      </c>
    </row>
    <row r="254" spans="1:21" x14ac:dyDescent="0.25">
      <c r="A254" s="1">
        <v>35334234</v>
      </c>
      <c r="B254" s="1" t="s">
        <v>438</v>
      </c>
      <c r="C254" s="1" t="s">
        <v>41</v>
      </c>
      <c r="D254" s="1" t="s">
        <v>42</v>
      </c>
      <c r="E254" s="1" t="s">
        <v>88</v>
      </c>
      <c r="F254" s="1" t="s">
        <v>89</v>
      </c>
      <c r="G254" s="25" t="s">
        <v>45</v>
      </c>
      <c r="H254" s="1" t="s">
        <v>29</v>
      </c>
      <c r="I254" s="1" t="s">
        <v>311</v>
      </c>
      <c r="J254" s="1" t="s">
        <v>312</v>
      </c>
      <c r="K254" s="1">
        <v>38.978147056799997</v>
      </c>
      <c r="L254" s="1">
        <v>-121.1087831909</v>
      </c>
      <c r="M254" s="28"/>
      <c r="N254" s="25" t="s">
        <v>32</v>
      </c>
      <c r="O254" s="25">
        <v>118</v>
      </c>
      <c r="P254" s="25" t="s">
        <v>33</v>
      </c>
      <c r="Q254" s="23">
        <v>2.2405303030303032</v>
      </c>
      <c r="R254" s="24">
        <v>0</v>
      </c>
      <c r="S254" s="24">
        <v>0</v>
      </c>
      <c r="T254" s="24">
        <v>2.2405303030303032</v>
      </c>
      <c r="U254" s="24">
        <v>0</v>
      </c>
    </row>
    <row r="255" spans="1:21" x14ac:dyDescent="0.25">
      <c r="A255" s="1">
        <v>35334407</v>
      </c>
      <c r="B255" s="1" t="s">
        <v>439</v>
      </c>
      <c r="C255" s="1" t="s">
        <v>100</v>
      </c>
      <c r="D255" s="1" t="s">
        <v>42</v>
      </c>
      <c r="E255" s="1" t="s">
        <v>26</v>
      </c>
      <c r="F255" s="1" t="s">
        <v>27</v>
      </c>
      <c r="G255" s="25" t="s">
        <v>90</v>
      </c>
      <c r="H255" s="1" t="s">
        <v>36</v>
      </c>
      <c r="I255" s="1" t="s">
        <v>440</v>
      </c>
      <c r="J255" s="1" t="s">
        <v>441</v>
      </c>
      <c r="K255" s="1">
        <v>40.787511558600002</v>
      </c>
      <c r="L255" s="1">
        <v>-123.4468305165</v>
      </c>
      <c r="M255" s="28"/>
      <c r="N255" s="25" t="s">
        <v>32</v>
      </c>
      <c r="O255" s="25">
        <v>1474</v>
      </c>
      <c r="P255" s="25" t="s">
        <v>33</v>
      </c>
      <c r="Q255" s="23">
        <v>0.22537878787878787</v>
      </c>
      <c r="R255" s="24">
        <v>0.22537878787878787</v>
      </c>
      <c r="S255" s="24">
        <v>0</v>
      </c>
      <c r="T255" s="24">
        <v>0</v>
      </c>
      <c r="U255" s="24">
        <v>0</v>
      </c>
    </row>
    <row r="256" spans="1:21" x14ac:dyDescent="0.25">
      <c r="A256" s="1">
        <v>35334541</v>
      </c>
      <c r="B256" s="1" t="s">
        <v>442</v>
      </c>
      <c r="C256" s="1" t="s">
        <v>100</v>
      </c>
      <c r="D256" s="1" t="s">
        <v>42</v>
      </c>
      <c r="E256" s="1" t="s">
        <v>54</v>
      </c>
      <c r="F256" s="1" t="s">
        <v>27</v>
      </c>
      <c r="G256" s="25" t="s">
        <v>108</v>
      </c>
      <c r="H256" s="1" t="s">
        <v>180</v>
      </c>
      <c r="I256" s="1" t="s">
        <v>360</v>
      </c>
      <c r="J256" s="1" t="s">
        <v>182</v>
      </c>
      <c r="K256" s="1">
        <v>37.144334849000003</v>
      </c>
      <c r="L256" s="1">
        <v>-122.15793384139999</v>
      </c>
      <c r="M256" s="28"/>
      <c r="N256" s="25" t="s">
        <v>32</v>
      </c>
      <c r="O256" s="25">
        <v>2358</v>
      </c>
      <c r="P256" s="25" t="s">
        <v>39</v>
      </c>
      <c r="Q256" s="23">
        <v>0.13617424242424245</v>
      </c>
      <c r="R256" s="24">
        <v>0.13617424242424245</v>
      </c>
      <c r="S256" s="24">
        <v>0</v>
      </c>
      <c r="T256" s="24">
        <v>0</v>
      </c>
      <c r="U256" s="24">
        <v>0</v>
      </c>
    </row>
    <row r="257" spans="1:21" x14ac:dyDescent="0.25">
      <c r="A257" s="1">
        <v>35334750</v>
      </c>
      <c r="B257" s="1" t="s">
        <v>443</v>
      </c>
      <c r="C257" s="1" t="s">
        <v>41</v>
      </c>
      <c r="D257" s="1" t="s">
        <v>42</v>
      </c>
      <c r="E257" s="1" t="s">
        <v>26</v>
      </c>
      <c r="F257" s="1" t="s">
        <v>27</v>
      </c>
      <c r="G257" s="25" t="s">
        <v>115</v>
      </c>
      <c r="H257" s="1" t="s">
        <v>29</v>
      </c>
      <c r="I257" s="1" t="s">
        <v>116</v>
      </c>
      <c r="J257" s="1" t="s">
        <v>117</v>
      </c>
      <c r="K257" s="1">
        <v>38.358826060200002</v>
      </c>
      <c r="L257" s="1">
        <v>-122.024458627</v>
      </c>
      <c r="M257" s="28"/>
      <c r="N257" s="25" t="s">
        <v>32</v>
      </c>
      <c r="O257" s="25">
        <v>64</v>
      </c>
      <c r="P257" s="25" t="s">
        <v>33</v>
      </c>
      <c r="Q257" s="23">
        <v>1.2367424242424243</v>
      </c>
      <c r="R257" s="24">
        <v>1.2367424242424243</v>
      </c>
      <c r="S257" s="24">
        <v>0</v>
      </c>
      <c r="T257" s="24">
        <v>0</v>
      </c>
      <c r="U257" s="24">
        <v>0</v>
      </c>
    </row>
    <row r="258" spans="1:21" x14ac:dyDescent="0.25">
      <c r="A258" s="1">
        <v>35334752</v>
      </c>
      <c r="B258" s="1" t="s">
        <v>444</v>
      </c>
      <c r="C258" s="1" t="s">
        <v>41</v>
      </c>
      <c r="D258" s="1" t="s">
        <v>42</v>
      </c>
      <c r="E258" s="1" t="s">
        <v>26</v>
      </c>
      <c r="F258" s="1" t="s">
        <v>27</v>
      </c>
      <c r="G258" s="25" t="s">
        <v>115</v>
      </c>
      <c r="H258" s="1" t="s">
        <v>29</v>
      </c>
      <c r="I258" s="1" t="s">
        <v>116</v>
      </c>
      <c r="J258" s="1" t="s">
        <v>117</v>
      </c>
      <c r="K258" s="1">
        <v>38.3654673172</v>
      </c>
      <c r="L258" s="1">
        <v>-122.02334878720001</v>
      </c>
      <c r="M258" s="28"/>
      <c r="N258" s="25" t="s">
        <v>32</v>
      </c>
      <c r="O258" s="25">
        <v>64</v>
      </c>
      <c r="P258" s="25" t="s">
        <v>33</v>
      </c>
      <c r="Q258" s="23">
        <v>1.8445075757575757</v>
      </c>
      <c r="R258" s="24">
        <v>1.8445075757575757</v>
      </c>
      <c r="S258" s="24">
        <v>0</v>
      </c>
      <c r="T258" s="24">
        <v>0</v>
      </c>
      <c r="U258" s="24">
        <v>0</v>
      </c>
    </row>
    <row r="259" spans="1:21" x14ac:dyDescent="0.25">
      <c r="A259" s="1">
        <v>35334753</v>
      </c>
      <c r="B259" s="1" t="s">
        <v>445</v>
      </c>
      <c r="C259" s="1" t="s">
        <v>41</v>
      </c>
      <c r="D259" s="1" t="s">
        <v>42</v>
      </c>
      <c r="E259" s="1" t="s">
        <v>26</v>
      </c>
      <c r="F259" s="1" t="s">
        <v>27</v>
      </c>
      <c r="G259" s="25" t="s">
        <v>115</v>
      </c>
      <c r="H259" s="1" t="s">
        <v>29</v>
      </c>
      <c r="I259" s="1" t="s">
        <v>116</v>
      </c>
      <c r="J259" s="1" t="s">
        <v>117</v>
      </c>
      <c r="K259" s="1">
        <v>38.431260423399998</v>
      </c>
      <c r="L259" s="1">
        <v>-122.05003446960001</v>
      </c>
      <c r="M259" s="28"/>
      <c r="N259" s="25" t="s">
        <v>32</v>
      </c>
      <c r="O259" s="25">
        <v>122</v>
      </c>
      <c r="P259" s="25" t="s">
        <v>33</v>
      </c>
      <c r="Q259" s="23">
        <v>1.7611742424242427</v>
      </c>
      <c r="R259" s="24">
        <v>1.7611742424242427</v>
      </c>
      <c r="S259" s="24">
        <v>0</v>
      </c>
      <c r="T259" s="24">
        <v>0</v>
      </c>
      <c r="U259" s="24">
        <v>0</v>
      </c>
    </row>
    <row r="260" spans="1:21" x14ac:dyDescent="0.25">
      <c r="A260" s="1">
        <v>35334754</v>
      </c>
      <c r="B260" s="1" t="s">
        <v>446</v>
      </c>
      <c r="C260" s="1" t="s">
        <v>41</v>
      </c>
      <c r="D260" s="1" t="s">
        <v>42</v>
      </c>
      <c r="E260" s="1" t="s">
        <v>26</v>
      </c>
      <c r="F260" s="1" t="s">
        <v>27</v>
      </c>
      <c r="G260" s="25" t="s">
        <v>115</v>
      </c>
      <c r="H260" s="1" t="s">
        <v>29</v>
      </c>
      <c r="I260" s="1" t="s">
        <v>116</v>
      </c>
      <c r="J260" s="1" t="s">
        <v>117</v>
      </c>
      <c r="K260" s="1">
        <v>38.4024170291</v>
      </c>
      <c r="L260" s="1">
        <v>-122.03179547489999</v>
      </c>
      <c r="M260" s="28"/>
      <c r="N260" s="25" t="s">
        <v>32</v>
      </c>
      <c r="O260" s="25">
        <v>122</v>
      </c>
      <c r="P260" s="25" t="s">
        <v>33</v>
      </c>
      <c r="Q260" s="23">
        <v>3.8655303030303036</v>
      </c>
      <c r="R260" s="24">
        <v>3.8000000000000007</v>
      </c>
      <c r="S260" s="24">
        <v>6.5530303030303036E-2</v>
      </c>
      <c r="T260" s="24">
        <v>0</v>
      </c>
      <c r="U260" s="24">
        <v>0</v>
      </c>
    </row>
    <row r="261" spans="1:21" x14ac:dyDescent="0.25">
      <c r="A261" s="1">
        <v>35334755</v>
      </c>
      <c r="B261" s="1" t="s">
        <v>447</v>
      </c>
      <c r="C261" s="1" t="s">
        <v>41</v>
      </c>
      <c r="D261" s="1" t="s">
        <v>42</v>
      </c>
      <c r="E261" s="1" t="s">
        <v>26</v>
      </c>
      <c r="F261" s="1" t="s">
        <v>27</v>
      </c>
      <c r="G261" s="25" t="s">
        <v>115</v>
      </c>
      <c r="H261" s="1" t="s">
        <v>29</v>
      </c>
      <c r="I261" s="1" t="s">
        <v>116</v>
      </c>
      <c r="J261" s="1" t="s">
        <v>448</v>
      </c>
      <c r="K261" s="1">
        <v>38.391083670699999</v>
      </c>
      <c r="L261" s="1">
        <v>-122.0366576644</v>
      </c>
      <c r="M261" s="28"/>
      <c r="N261" s="25" t="s">
        <v>32</v>
      </c>
      <c r="O261" s="25">
        <v>122</v>
      </c>
      <c r="P261" s="25" t="s">
        <v>33</v>
      </c>
      <c r="Q261" s="23">
        <v>1.053409090909091</v>
      </c>
      <c r="R261" s="24">
        <v>1.0371212121212121</v>
      </c>
      <c r="S261" s="24">
        <v>1.6287878787878789E-2</v>
      </c>
      <c r="T261" s="24">
        <v>0</v>
      </c>
      <c r="U261" s="24">
        <v>0</v>
      </c>
    </row>
    <row r="262" spans="1:21" x14ac:dyDescent="0.25">
      <c r="A262" s="1">
        <v>35335235</v>
      </c>
      <c r="B262" s="1" t="s">
        <v>449</v>
      </c>
      <c r="C262" s="1" t="s">
        <v>41</v>
      </c>
      <c r="D262" s="1" t="s">
        <v>42</v>
      </c>
      <c r="E262" s="1" t="s">
        <v>88</v>
      </c>
      <c r="F262" s="1" t="s">
        <v>89</v>
      </c>
      <c r="G262" s="25" t="s">
        <v>35</v>
      </c>
      <c r="H262" s="1" t="s">
        <v>36</v>
      </c>
      <c r="I262" s="1" t="s">
        <v>450</v>
      </c>
      <c r="J262" s="1" t="s">
        <v>451</v>
      </c>
      <c r="K262" s="1">
        <v>38.519211068600001</v>
      </c>
      <c r="L262" s="1">
        <v>-122.4719339591</v>
      </c>
      <c r="M262" s="28"/>
      <c r="N262" s="25" t="s">
        <v>32</v>
      </c>
      <c r="O262" s="25">
        <v>1648</v>
      </c>
      <c r="P262" s="25" t="s">
        <v>39</v>
      </c>
      <c r="Q262" s="23">
        <v>4.8312499999999998</v>
      </c>
      <c r="R262" s="24">
        <v>0</v>
      </c>
      <c r="S262" s="24">
        <v>0</v>
      </c>
      <c r="T262" s="24">
        <v>4.8312499999999998</v>
      </c>
      <c r="U262" s="24">
        <v>0</v>
      </c>
    </row>
    <row r="263" spans="1:21" x14ac:dyDescent="0.25">
      <c r="A263" s="1">
        <v>35335286</v>
      </c>
      <c r="B263" s="1" t="s">
        <v>452</v>
      </c>
      <c r="C263" s="1" t="s">
        <v>41</v>
      </c>
      <c r="D263" s="1" t="s">
        <v>42</v>
      </c>
      <c r="E263" s="1" t="s">
        <v>97</v>
      </c>
      <c r="F263" s="1" t="s">
        <v>98</v>
      </c>
      <c r="G263" s="25" t="s">
        <v>335</v>
      </c>
      <c r="H263" s="1" t="s">
        <v>62</v>
      </c>
      <c r="I263" s="1" t="s">
        <v>336</v>
      </c>
      <c r="J263" s="1" t="s">
        <v>337</v>
      </c>
      <c r="K263" s="1">
        <v>34.854162437200003</v>
      </c>
      <c r="L263" s="1">
        <v>-118.893008787</v>
      </c>
      <c r="M263" s="28"/>
      <c r="N263" s="25" t="s">
        <v>32</v>
      </c>
      <c r="O263" s="25">
        <v>642</v>
      </c>
      <c r="P263" s="25" t="s">
        <v>33</v>
      </c>
      <c r="Q263" s="23">
        <v>5.2104166666666663</v>
      </c>
      <c r="R263" s="24">
        <v>0</v>
      </c>
      <c r="S263" s="24">
        <v>0</v>
      </c>
      <c r="T263" s="24">
        <v>5.2104166666666663</v>
      </c>
      <c r="U263" s="24">
        <v>0</v>
      </c>
    </row>
    <row r="264" spans="1:21" x14ac:dyDescent="0.25">
      <c r="A264" s="1">
        <v>35335287</v>
      </c>
      <c r="B264" s="1" t="s">
        <v>453</v>
      </c>
      <c r="C264" s="1" t="s">
        <v>41</v>
      </c>
      <c r="D264" s="1" t="s">
        <v>42</v>
      </c>
      <c r="E264" s="1" t="s">
        <v>43</v>
      </c>
      <c r="F264" s="1" t="s">
        <v>44</v>
      </c>
      <c r="G264" s="25" t="s">
        <v>335</v>
      </c>
      <c r="H264" s="1" t="s">
        <v>62</v>
      </c>
      <c r="I264" s="1" t="s">
        <v>336</v>
      </c>
      <c r="J264" s="1" t="s">
        <v>337</v>
      </c>
      <c r="K264" s="1">
        <v>34.846607839400001</v>
      </c>
      <c r="L264" s="1">
        <v>-118.8986850859</v>
      </c>
      <c r="M264" s="28"/>
      <c r="N264" s="25" t="s">
        <v>32</v>
      </c>
      <c r="O264" s="25">
        <v>642</v>
      </c>
      <c r="P264" s="25" t="s">
        <v>33</v>
      </c>
      <c r="Q264" s="23">
        <v>2.1282196969696972</v>
      </c>
      <c r="R264" s="24">
        <v>0</v>
      </c>
      <c r="S264" s="24">
        <v>2.1282196969696972</v>
      </c>
      <c r="T264" s="24">
        <v>0</v>
      </c>
      <c r="U264" s="24">
        <v>0</v>
      </c>
    </row>
    <row r="265" spans="1:21" x14ac:dyDescent="0.25">
      <c r="A265" s="1">
        <v>35335290</v>
      </c>
      <c r="B265" s="1" t="s">
        <v>454</v>
      </c>
      <c r="C265" s="1" t="s">
        <v>41</v>
      </c>
      <c r="D265" s="1" t="s">
        <v>42</v>
      </c>
      <c r="E265" s="1" t="s">
        <v>26</v>
      </c>
      <c r="F265" s="1" t="s">
        <v>27</v>
      </c>
      <c r="G265" s="25" t="s">
        <v>115</v>
      </c>
      <c r="H265" s="1" t="s">
        <v>29</v>
      </c>
      <c r="I265" s="1" t="s">
        <v>116</v>
      </c>
      <c r="J265" s="1" t="s">
        <v>117</v>
      </c>
      <c r="K265" s="1">
        <v>38.389821021700001</v>
      </c>
      <c r="L265" s="1">
        <v>-122.00007300199999</v>
      </c>
      <c r="M265" s="28"/>
      <c r="N265" s="25" t="s">
        <v>32</v>
      </c>
      <c r="O265" s="25">
        <v>190</v>
      </c>
      <c r="P265" s="25" t="s">
        <v>33</v>
      </c>
      <c r="Q265" s="23">
        <v>2.530492424242424</v>
      </c>
      <c r="R265" s="24">
        <v>1.4412878787878789</v>
      </c>
      <c r="S265" s="24">
        <v>1.0892045454545454</v>
      </c>
      <c r="T265" s="24">
        <v>0</v>
      </c>
      <c r="U265" s="24">
        <v>0</v>
      </c>
    </row>
    <row r="266" spans="1:21" x14ac:dyDescent="0.25">
      <c r="A266" s="1">
        <v>35335291</v>
      </c>
      <c r="B266" s="1" t="s">
        <v>455</v>
      </c>
      <c r="C266" s="1" t="s">
        <v>41</v>
      </c>
      <c r="D266" s="1" t="s">
        <v>42</v>
      </c>
      <c r="E266" s="1" t="s">
        <v>43</v>
      </c>
      <c r="F266" s="1" t="s">
        <v>44</v>
      </c>
      <c r="G266" s="25" t="s">
        <v>115</v>
      </c>
      <c r="H266" s="1" t="s">
        <v>29</v>
      </c>
      <c r="I266" s="1" t="s">
        <v>116</v>
      </c>
      <c r="J266" s="1" t="s">
        <v>117</v>
      </c>
      <c r="K266" s="1">
        <v>38.3770718237</v>
      </c>
      <c r="L266" s="1">
        <v>-121.9967826061</v>
      </c>
      <c r="M266" s="28"/>
      <c r="N266" s="25" t="s">
        <v>32</v>
      </c>
      <c r="O266" s="25">
        <v>500</v>
      </c>
      <c r="P266" s="25" t="s">
        <v>33</v>
      </c>
      <c r="Q266" s="23">
        <v>1.0613636363636363</v>
      </c>
      <c r="R266" s="24">
        <v>0</v>
      </c>
      <c r="S266" s="24">
        <v>1.0613636363636363</v>
      </c>
      <c r="T266" s="24">
        <v>0</v>
      </c>
      <c r="U266" s="24">
        <v>0</v>
      </c>
    </row>
    <row r="267" spans="1:21" x14ac:dyDescent="0.25">
      <c r="A267" s="1">
        <v>35335292</v>
      </c>
      <c r="B267" s="1" t="s">
        <v>456</v>
      </c>
      <c r="C267" s="1" t="s">
        <v>41</v>
      </c>
      <c r="D267" s="1" t="s">
        <v>42</v>
      </c>
      <c r="E267" s="1" t="s">
        <v>43</v>
      </c>
      <c r="F267" s="1" t="s">
        <v>44</v>
      </c>
      <c r="G267" s="25" t="s">
        <v>115</v>
      </c>
      <c r="H267" s="1" t="s">
        <v>29</v>
      </c>
      <c r="I267" s="1" t="s">
        <v>116</v>
      </c>
      <c r="J267" s="1" t="s">
        <v>117</v>
      </c>
      <c r="K267" s="1">
        <v>38.377246222700002</v>
      </c>
      <c r="L267" s="1">
        <v>-121.99177580840001</v>
      </c>
      <c r="M267" s="28"/>
      <c r="N267" s="25" t="s">
        <v>32</v>
      </c>
      <c r="O267" s="25">
        <v>500</v>
      </c>
      <c r="P267" s="25" t="s">
        <v>33</v>
      </c>
      <c r="Q267" s="23">
        <v>1.8579545454545454</v>
      </c>
      <c r="R267" s="24">
        <v>0</v>
      </c>
      <c r="S267" s="24">
        <v>1.8579545454545454</v>
      </c>
      <c r="T267" s="24">
        <v>0</v>
      </c>
      <c r="U267" s="24">
        <v>0</v>
      </c>
    </row>
    <row r="268" spans="1:21" x14ac:dyDescent="0.25">
      <c r="A268" s="1">
        <v>35335293</v>
      </c>
      <c r="B268" s="1" t="s">
        <v>457</v>
      </c>
      <c r="C268" s="1" t="s">
        <v>41</v>
      </c>
      <c r="D268" s="1" t="s">
        <v>42</v>
      </c>
      <c r="E268" s="1" t="s">
        <v>43</v>
      </c>
      <c r="F268" s="1" t="s">
        <v>44</v>
      </c>
      <c r="G268" s="25" t="s">
        <v>115</v>
      </c>
      <c r="H268" s="1" t="s">
        <v>29</v>
      </c>
      <c r="I268" s="1" t="s">
        <v>116</v>
      </c>
      <c r="J268" s="1" t="s">
        <v>117</v>
      </c>
      <c r="K268" s="1">
        <v>38.366252924199998</v>
      </c>
      <c r="L268" s="1">
        <v>-121.9916381116</v>
      </c>
      <c r="M268" s="28"/>
      <c r="N268" s="25" t="s">
        <v>32</v>
      </c>
      <c r="O268" s="25">
        <v>500</v>
      </c>
      <c r="P268" s="25" t="s">
        <v>33</v>
      </c>
      <c r="Q268" s="23">
        <v>2.3941287878787878</v>
      </c>
      <c r="R268" s="24">
        <v>0</v>
      </c>
      <c r="S268" s="24">
        <v>2.3941287878787878</v>
      </c>
      <c r="T268" s="24">
        <v>0</v>
      </c>
      <c r="U268" s="24">
        <v>0</v>
      </c>
    </row>
    <row r="269" spans="1:21" x14ac:dyDescent="0.25">
      <c r="A269" s="1">
        <v>35337008</v>
      </c>
      <c r="B269" s="1" t="s">
        <v>458</v>
      </c>
      <c r="C269" s="1" t="s">
        <v>41</v>
      </c>
      <c r="D269" s="1" t="s">
        <v>42</v>
      </c>
      <c r="E269" s="1" t="s">
        <v>136</v>
      </c>
      <c r="F269" s="1" t="s">
        <v>27</v>
      </c>
      <c r="G269" s="25" t="s">
        <v>28</v>
      </c>
      <c r="H269" s="1" t="s">
        <v>29</v>
      </c>
      <c r="I269" s="1" t="s">
        <v>297</v>
      </c>
      <c r="J269" s="1" t="s">
        <v>119</v>
      </c>
      <c r="K269" s="1">
        <v>40.440874294099999</v>
      </c>
      <c r="L269" s="1">
        <v>-122.3060827357</v>
      </c>
      <c r="M269" s="28"/>
      <c r="N269" s="25" t="s">
        <v>32</v>
      </c>
      <c r="O269" s="25">
        <v>389</v>
      </c>
      <c r="P269" s="25" t="s">
        <v>33</v>
      </c>
      <c r="Q269" s="23">
        <v>1.5166666666666668</v>
      </c>
      <c r="R269" s="24">
        <v>1.2125000000000001</v>
      </c>
      <c r="S269" s="24">
        <v>0.30416666666666664</v>
      </c>
      <c r="T269" s="24">
        <v>0</v>
      </c>
      <c r="U269" s="24">
        <v>0</v>
      </c>
    </row>
    <row r="270" spans="1:21" x14ac:dyDescent="0.25">
      <c r="A270" s="1">
        <v>35337010</v>
      </c>
      <c r="B270" s="1" t="s">
        <v>459</v>
      </c>
      <c r="C270" s="1" t="s">
        <v>41</v>
      </c>
      <c r="D270" s="1" t="s">
        <v>42</v>
      </c>
      <c r="E270" s="1" t="s">
        <v>26</v>
      </c>
      <c r="F270" s="1" t="s">
        <v>27</v>
      </c>
      <c r="G270" s="25" t="s">
        <v>28</v>
      </c>
      <c r="H270" s="1" t="s">
        <v>29</v>
      </c>
      <c r="I270" s="1" t="s">
        <v>297</v>
      </c>
      <c r="J270" s="1" t="s">
        <v>119</v>
      </c>
      <c r="K270" s="1">
        <v>40.441621168200001</v>
      </c>
      <c r="L270" s="1">
        <v>-122.32577773289999</v>
      </c>
      <c r="M270" s="28"/>
      <c r="N270" s="25" t="s">
        <v>32</v>
      </c>
      <c r="O270" s="25">
        <v>389</v>
      </c>
      <c r="P270" s="25" t="s">
        <v>33</v>
      </c>
      <c r="Q270" s="23">
        <v>3.4553030303030305</v>
      </c>
      <c r="R270" s="24">
        <v>3.4553030303030305</v>
      </c>
      <c r="S270" s="24">
        <v>0</v>
      </c>
      <c r="T270" s="24">
        <v>0</v>
      </c>
      <c r="U270" s="24">
        <v>0</v>
      </c>
    </row>
    <row r="271" spans="1:21" x14ac:dyDescent="0.25">
      <c r="A271" s="1">
        <v>35337011</v>
      </c>
      <c r="B271" s="1" t="s">
        <v>460</v>
      </c>
      <c r="C271" s="1" t="s">
        <v>41</v>
      </c>
      <c r="D271" s="1" t="s">
        <v>42</v>
      </c>
      <c r="E271" s="1" t="s">
        <v>54</v>
      </c>
      <c r="F271" s="1" t="s">
        <v>27</v>
      </c>
      <c r="G271" s="25" t="s">
        <v>28</v>
      </c>
      <c r="H271" s="1" t="s">
        <v>29</v>
      </c>
      <c r="I271" s="1" t="s">
        <v>297</v>
      </c>
      <c r="J271" s="1" t="s">
        <v>119</v>
      </c>
      <c r="K271" s="1">
        <v>40.440634171900001</v>
      </c>
      <c r="L271" s="1">
        <v>-122.34144572869999</v>
      </c>
      <c r="M271" s="28"/>
      <c r="N271" s="25" t="s">
        <v>32</v>
      </c>
      <c r="O271" s="25">
        <v>389</v>
      </c>
      <c r="P271" s="25" t="s">
        <v>33</v>
      </c>
      <c r="Q271" s="23">
        <v>2.9191287878787873</v>
      </c>
      <c r="R271" s="24">
        <v>2.9191287878787873</v>
      </c>
      <c r="S271" s="24">
        <v>0</v>
      </c>
      <c r="T271" s="24">
        <v>0</v>
      </c>
      <c r="U271" s="24">
        <v>0</v>
      </c>
    </row>
    <row r="272" spans="1:21" x14ac:dyDescent="0.25">
      <c r="A272" s="1">
        <v>35337012</v>
      </c>
      <c r="B272" s="1" t="s">
        <v>461</v>
      </c>
      <c r="C272" s="1" t="s">
        <v>41</v>
      </c>
      <c r="D272" s="1" t="s">
        <v>42</v>
      </c>
      <c r="E272" s="1" t="s">
        <v>54</v>
      </c>
      <c r="F272" s="1" t="s">
        <v>27</v>
      </c>
      <c r="G272" s="25" t="s">
        <v>28</v>
      </c>
      <c r="H272" s="1" t="s">
        <v>29</v>
      </c>
      <c r="I272" s="1" t="s">
        <v>297</v>
      </c>
      <c r="J272" s="1" t="s">
        <v>31</v>
      </c>
      <c r="K272" s="1">
        <v>40.443005175300001</v>
      </c>
      <c r="L272" s="1">
        <v>-122.36625472199999</v>
      </c>
      <c r="M272" s="28"/>
      <c r="N272" s="25" t="s">
        <v>32</v>
      </c>
      <c r="O272" s="25">
        <v>389</v>
      </c>
      <c r="P272" s="25" t="s">
        <v>33</v>
      </c>
      <c r="Q272" s="23">
        <v>4.1543560606060597</v>
      </c>
      <c r="R272" s="24">
        <v>4.1543560606060597</v>
      </c>
      <c r="S272" s="24">
        <v>0</v>
      </c>
      <c r="T272" s="24">
        <v>0</v>
      </c>
      <c r="U272" s="24">
        <v>0</v>
      </c>
    </row>
    <row r="273" spans="1:21" x14ac:dyDescent="0.25">
      <c r="A273" s="1">
        <v>35337014</v>
      </c>
      <c r="B273" s="1" t="s">
        <v>462</v>
      </c>
      <c r="C273" s="1" t="s">
        <v>41</v>
      </c>
      <c r="D273" s="1" t="s">
        <v>42</v>
      </c>
      <c r="E273" s="1" t="s">
        <v>54</v>
      </c>
      <c r="F273" s="1" t="s">
        <v>27</v>
      </c>
      <c r="G273" s="25" t="s">
        <v>115</v>
      </c>
      <c r="H273" s="1" t="s">
        <v>29</v>
      </c>
      <c r="I273" s="1" t="s">
        <v>372</v>
      </c>
      <c r="J273" s="1" t="s">
        <v>448</v>
      </c>
      <c r="K273" s="1">
        <v>38.252493679499999</v>
      </c>
      <c r="L273" s="1">
        <v>-122.1439811982</v>
      </c>
      <c r="M273" s="28"/>
      <c r="N273" s="25" t="s">
        <v>32</v>
      </c>
      <c r="O273" s="25">
        <v>724</v>
      </c>
      <c r="P273" s="25" t="s">
        <v>33</v>
      </c>
      <c r="Q273" s="23">
        <v>3.1818181818181822E-2</v>
      </c>
      <c r="R273" s="24">
        <v>3.1818181818181822E-2</v>
      </c>
      <c r="S273" s="24">
        <v>0</v>
      </c>
      <c r="T273" s="24">
        <v>0</v>
      </c>
      <c r="U273" s="24">
        <v>0</v>
      </c>
    </row>
    <row r="274" spans="1:21" x14ac:dyDescent="0.25">
      <c r="A274" s="1">
        <v>35337015</v>
      </c>
      <c r="B274" s="1" t="s">
        <v>463</v>
      </c>
      <c r="C274" s="1" t="s">
        <v>41</v>
      </c>
      <c r="D274" s="1" t="s">
        <v>42</v>
      </c>
      <c r="E274" s="1" t="s">
        <v>54</v>
      </c>
      <c r="F274" s="1" t="s">
        <v>27</v>
      </c>
      <c r="G274" s="25" t="s">
        <v>115</v>
      </c>
      <c r="H274" s="1" t="s">
        <v>29</v>
      </c>
      <c r="I274" s="1" t="s">
        <v>372</v>
      </c>
      <c r="J274" s="1" t="s">
        <v>448</v>
      </c>
      <c r="K274" s="1">
        <v>38.253318564600001</v>
      </c>
      <c r="L274" s="1">
        <v>-122.1355683214</v>
      </c>
      <c r="M274" s="28"/>
      <c r="N274" s="25" t="s">
        <v>32</v>
      </c>
      <c r="O274" s="25">
        <v>724</v>
      </c>
      <c r="P274" s="25" t="s">
        <v>33</v>
      </c>
      <c r="Q274" s="23">
        <v>0.45719696969696966</v>
      </c>
      <c r="R274" s="24">
        <v>0.45719696969696966</v>
      </c>
      <c r="S274" s="24">
        <v>0</v>
      </c>
      <c r="T274" s="24">
        <v>0</v>
      </c>
      <c r="U274" s="24">
        <v>0</v>
      </c>
    </row>
    <row r="275" spans="1:21" x14ac:dyDescent="0.25">
      <c r="A275" s="1">
        <v>35337151</v>
      </c>
      <c r="B275" s="1" t="s">
        <v>464</v>
      </c>
      <c r="C275" s="1" t="s">
        <v>24</v>
      </c>
      <c r="D275" s="1" t="s">
        <v>465</v>
      </c>
      <c r="E275" s="1" t="s">
        <v>83</v>
      </c>
      <c r="F275" s="1" t="s">
        <v>84</v>
      </c>
      <c r="G275" s="25" t="s">
        <v>199</v>
      </c>
      <c r="H275" s="1" t="s">
        <v>62</v>
      </c>
      <c r="I275" s="1" t="s">
        <v>466</v>
      </c>
      <c r="J275" s="1" t="s">
        <v>467</v>
      </c>
      <c r="K275" s="1">
        <v>37.374499999999998</v>
      </c>
      <c r="L275" s="1">
        <v>-119.7218</v>
      </c>
      <c r="M275" s="28"/>
      <c r="N275" s="25" t="s">
        <v>32</v>
      </c>
      <c r="O275" s="25">
        <v>421</v>
      </c>
      <c r="P275" s="25" t="s">
        <v>33</v>
      </c>
      <c r="Q275" s="23">
        <v>0.11837121212121213</v>
      </c>
      <c r="R275" s="24">
        <v>0.11837121212121213</v>
      </c>
      <c r="S275" s="24">
        <v>0</v>
      </c>
      <c r="T275" s="24">
        <v>0</v>
      </c>
      <c r="U275" s="24">
        <v>0</v>
      </c>
    </row>
    <row r="276" spans="1:21" x14ac:dyDescent="0.25">
      <c r="A276" s="1">
        <v>35337163</v>
      </c>
      <c r="B276" s="1" t="s">
        <v>468</v>
      </c>
      <c r="C276" s="1" t="s">
        <v>41</v>
      </c>
      <c r="D276" s="1" t="s">
        <v>42</v>
      </c>
      <c r="E276" s="1" t="s">
        <v>54</v>
      </c>
      <c r="F276" s="1" t="s">
        <v>27</v>
      </c>
      <c r="G276" s="25" t="s">
        <v>45</v>
      </c>
      <c r="H276" s="1" t="s">
        <v>29</v>
      </c>
      <c r="I276" s="1" t="s">
        <v>363</v>
      </c>
      <c r="J276" s="1" t="s">
        <v>312</v>
      </c>
      <c r="K276" s="1">
        <v>38.970030288499999</v>
      </c>
      <c r="L276" s="1">
        <v>-121.2606465345</v>
      </c>
      <c r="M276" s="28"/>
      <c r="N276" s="25" t="s">
        <v>32</v>
      </c>
      <c r="O276" s="25">
        <v>185</v>
      </c>
      <c r="P276" s="25" t="s">
        <v>33</v>
      </c>
      <c r="Q276" s="23">
        <v>0.89810606060606046</v>
      </c>
      <c r="R276" s="24">
        <v>0.89810606060606046</v>
      </c>
      <c r="S276" s="24">
        <v>0</v>
      </c>
      <c r="T276" s="24">
        <v>0</v>
      </c>
      <c r="U276" s="24">
        <v>0</v>
      </c>
    </row>
    <row r="277" spans="1:21" x14ac:dyDescent="0.25">
      <c r="A277" s="1">
        <v>35337306</v>
      </c>
      <c r="B277" s="1" t="s">
        <v>469</v>
      </c>
      <c r="C277" s="1" t="s">
        <v>41</v>
      </c>
      <c r="D277" s="1" t="s">
        <v>42</v>
      </c>
      <c r="E277" s="1" t="s">
        <v>43</v>
      </c>
      <c r="F277" s="1" t="s">
        <v>44</v>
      </c>
      <c r="G277" s="25" t="s">
        <v>61</v>
      </c>
      <c r="H277" s="1" t="s">
        <v>62</v>
      </c>
      <c r="I277" s="1" t="s">
        <v>215</v>
      </c>
      <c r="J277" s="1" t="s">
        <v>80</v>
      </c>
      <c r="K277" s="1">
        <v>38.167707063199998</v>
      </c>
      <c r="L277" s="1">
        <v>-120.3831295423</v>
      </c>
      <c r="M277" s="28"/>
      <c r="N277" s="25" t="s">
        <v>32</v>
      </c>
      <c r="O277" s="25">
        <v>235</v>
      </c>
      <c r="P277" s="25" t="s">
        <v>74</v>
      </c>
      <c r="Q277" s="23">
        <v>2.3007575757575753</v>
      </c>
      <c r="R277" s="24">
        <v>2.3007575757575753</v>
      </c>
      <c r="S277" s="24">
        <v>0</v>
      </c>
      <c r="T277" s="24">
        <v>0</v>
      </c>
      <c r="U277" s="24">
        <v>0</v>
      </c>
    </row>
    <row r="278" spans="1:21" x14ac:dyDescent="0.25">
      <c r="A278" s="1">
        <v>35338384</v>
      </c>
      <c r="B278" s="1" t="s">
        <v>470</v>
      </c>
      <c r="C278" s="1" t="s">
        <v>41</v>
      </c>
      <c r="D278" s="1" t="s">
        <v>42</v>
      </c>
      <c r="E278" s="1" t="s">
        <v>43</v>
      </c>
      <c r="F278" s="1" t="s">
        <v>44</v>
      </c>
      <c r="G278" s="25" t="s">
        <v>61</v>
      </c>
      <c r="H278" s="1" t="s">
        <v>62</v>
      </c>
      <c r="I278" s="1" t="s">
        <v>215</v>
      </c>
      <c r="J278" s="1" t="s">
        <v>80</v>
      </c>
      <c r="K278" s="1">
        <v>38.173519646899997</v>
      </c>
      <c r="L278" s="1">
        <v>-120.3833328565</v>
      </c>
      <c r="M278" s="28"/>
      <c r="N278" s="25" t="s">
        <v>32</v>
      </c>
      <c r="O278" s="25">
        <v>56</v>
      </c>
      <c r="P278" s="25" t="s">
        <v>74</v>
      </c>
      <c r="Q278" s="23">
        <v>1.5967803030303032</v>
      </c>
      <c r="R278" s="24">
        <v>1.5967803030303032</v>
      </c>
      <c r="S278" s="24">
        <v>0</v>
      </c>
      <c r="T278" s="24">
        <v>0</v>
      </c>
      <c r="U278" s="24">
        <v>0</v>
      </c>
    </row>
    <row r="279" spans="1:21" x14ac:dyDescent="0.25">
      <c r="A279" s="1">
        <v>35338402</v>
      </c>
      <c r="B279" s="1" t="s">
        <v>471</v>
      </c>
      <c r="C279" s="1" t="s">
        <v>41</v>
      </c>
      <c r="D279" s="1" t="s">
        <v>42</v>
      </c>
      <c r="E279" s="1" t="s">
        <v>136</v>
      </c>
      <c r="F279" s="1" t="s">
        <v>27</v>
      </c>
      <c r="G279" s="25" t="s">
        <v>28</v>
      </c>
      <c r="H279" s="1" t="s">
        <v>29</v>
      </c>
      <c r="I279" s="1" t="s">
        <v>297</v>
      </c>
      <c r="J279" s="1" t="s">
        <v>119</v>
      </c>
      <c r="K279" s="1">
        <v>40.421373148699999</v>
      </c>
      <c r="L279" s="1">
        <v>-122.2578037631</v>
      </c>
      <c r="M279" s="28"/>
      <c r="N279" s="25" t="s">
        <v>32</v>
      </c>
      <c r="O279" s="25">
        <v>1038</v>
      </c>
      <c r="P279" s="25" t="s">
        <v>33</v>
      </c>
      <c r="Q279" s="23">
        <v>1.4111742424242426</v>
      </c>
      <c r="R279" s="24">
        <v>1.4111742424242426</v>
      </c>
      <c r="S279" s="24">
        <v>0</v>
      </c>
      <c r="T279" s="24">
        <v>0</v>
      </c>
      <c r="U279" s="24">
        <v>0</v>
      </c>
    </row>
    <row r="280" spans="1:21" x14ac:dyDescent="0.25">
      <c r="A280" s="1">
        <v>35338404</v>
      </c>
      <c r="B280" s="1" t="s">
        <v>472</v>
      </c>
      <c r="C280" s="1" t="s">
        <v>41</v>
      </c>
      <c r="D280" s="1" t="s">
        <v>42</v>
      </c>
      <c r="E280" s="1" t="s">
        <v>97</v>
      </c>
      <c r="F280" s="1" t="s">
        <v>98</v>
      </c>
      <c r="G280" s="25" t="s">
        <v>115</v>
      </c>
      <c r="H280" s="1" t="s">
        <v>29</v>
      </c>
      <c r="I280" s="1" t="s">
        <v>372</v>
      </c>
      <c r="J280" s="1" t="s">
        <v>117</v>
      </c>
      <c r="K280" s="1">
        <v>38.314085871700001</v>
      </c>
      <c r="L280" s="1">
        <v>-122.1263281792</v>
      </c>
      <c r="M280" s="28"/>
      <c r="N280" s="25" t="s">
        <v>32</v>
      </c>
      <c r="O280" s="25">
        <v>393</v>
      </c>
      <c r="P280" s="25" t="s">
        <v>33</v>
      </c>
      <c r="Q280" s="23">
        <v>1.5994318181818181</v>
      </c>
      <c r="R280" s="24">
        <v>1.5994318181818181</v>
      </c>
      <c r="S280" s="24">
        <v>0</v>
      </c>
      <c r="T280" s="24">
        <v>0</v>
      </c>
      <c r="U280" s="24">
        <v>0</v>
      </c>
    </row>
    <row r="281" spans="1:21" x14ac:dyDescent="0.25">
      <c r="A281" s="1">
        <v>35338405</v>
      </c>
      <c r="B281" s="1" t="s">
        <v>473</v>
      </c>
      <c r="C281" s="1" t="s">
        <v>41</v>
      </c>
      <c r="D281" s="1" t="s">
        <v>42</v>
      </c>
      <c r="E281" s="1" t="s">
        <v>26</v>
      </c>
      <c r="F281" s="1" t="s">
        <v>27</v>
      </c>
      <c r="G281" s="25" t="s">
        <v>115</v>
      </c>
      <c r="H281" s="1" t="s">
        <v>29</v>
      </c>
      <c r="I281" s="1" t="s">
        <v>372</v>
      </c>
      <c r="J281" s="1" t="s">
        <v>117</v>
      </c>
      <c r="K281" s="1">
        <v>38.2971683512</v>
      </c>
      <c r="L281" s="1">
        <v>-122.1262265949</v>
      </c>
      <c r="M281" s="28"/>
      <c r="N281" s="25" t="s">
        <v>32</v>
      </c>
      <c r="O281" s="25">
        <v>393</v>
      </c>
      <c r="P281" s="25" t="s">
        <v>33</v>
      </c>
      <c r="Q281" s="23">
        <v>2.1469696969696965</v>
      </c>
      <c r="R281" s="24">
        <v>2.1469696969696965</v>
      </c>
      <c r="S281" s="24">
        <v>0</v>
      </c>
      <c r="T281" s="24">
        <v>0</v>
      </c>
      <c r="U281" s="24">
        <v>0</v>
      </c>
    </row>
    <row r="282" spans="1:21" x14ac:dyDescent="0.25">
      <c r="A282" s="1">
        <v>35338406</v>
      </c>
      <c r="B282" s="1" t="s">
        <v>474</v>
      </c>
      <c r="C282" s="1" t="s">
        <v>41</v>
      </c>
      <c r="D282" s="1" t="s">
        <v>42</v>
      </c>
      <c r="E282" s="1" t="s">
        <v>26</v>
      </c>
      <c r="F282" s="1" t="s">
        <v>27</v>
      </c>
      <c r="G282" s="25" t="s">
        <v>115</v>
      </c>
      <c r="H282" s="1" t="s">
        <v>29</v>
      </c>
      <c r="I282" s="1" t="s">
        <v>372</v>
      </c>
      <c r="J282" s="1" t="s">
        <v>117</v>
      </c>
      <c r="K282" s="1">
        <v>38.287747557400003</v>
      </c>
      <c r="L282" s="1">
        <v>-122.1043464111</v>
      </c>
      <c r="M282" s="28"/>
      <c r="N282" s="25" t="s">
        <v>32</v>
      </c>
      <c r="O282" s="25">
        <v>393</v>
      </c>
      <c r="P282" s="25" t="s">
        <v>33</v>
      </c>
      <c r="Q282" s="23">
        <v>1.2984848484848486</v>
      </c>
      <c r="R282" s="24">
        <v>0</v>
      </c>
      <c r="S282" s="24">
        <v>1.2984848484848486</v>
      </c>
      <c r="T282" s="24">
        <v>0</v>
      </c>
      <c r="U282" s="24">
        <v>0</v>
      </c>
    </row>
    <row r="283" spans="1:21" x14ac:dyDescent="0.25">
      <c r="A283" s="1">
        <v>35338407</v>
      </c>
      <c r="B283" s="1" t="s">
        <v>475</v>
      </c>
      <c r="C283" s="1" t="s">
        <v>41</v>
      </c>
      <c r="D283" s="1" t="s">
        <v>42</v>
      </c>
      <c r="E283" s="1" t="s">
        <v>43</v>
      </c>
      <c r="F283" s="1" t="s">
        <v>44</v>
      </c>
      <c r="G283" s="25" t="s">
        <v>115</v>
      </c>
      <c r="H283" s="1" t="s">
        <v>29</v>
      </c>
      <c r="I283" s="1" t="s">
        <v>372</v>
      </c>
      <c r="J283" s="1" t="s">
        <v>117</v>
      </c>
      <c r="K283" s="1">
        <v>38.303893141000003</v>
      </c>
      <c r="L283" s="1">
        <v>-122.0964183984</v>
      </c>
      <c r="M283" s="28"/>
      <c r="N283" s="25" t="s">
        <v>32</v>
      </c>
      <c r="O283" s="25">
        <v>393</v>
      </c>
      <c r="P283" s="25" t="s">
        <v>33</v>
      </c>
      <c r="Q283" s="23">
        <v>1.3886363636363637</v>
      </c>
      <c r="R283" s="24">
        <v>0</v>
      </c>
      <c r="S283" s="24">
        <v>1.3886363636363637</v>
      </c>
      <c r="T283" s="24">
        <v>0</v>
      </c>
      <c r="U283" s="24">
        <v>0</v>
      </c>
    </row>
    <row r="284" spans="1:21" x14ac:dyDescent="0.25">
      <c r="A284" s="1">
        <v>35338408</v>
      </c>
      <c r="B284" s="1" t="s">
        <v>476</v>
      </c>
      <c r="C284" s="1" t="s">
        <v>41</v>
      </c>
      <c r="D284" s="1" t="s">
        <v>42</v>
      </c>
      <c r="E284" s="1" t="s">
        <v>43</v>
      </c>
      <c r="F284" s="1" t="s">
        <v>44</v>
      </c>
      <c r="G284" s="25" t="s">
        <v>115</v>
      </c>
      <c r="H284" s="1" t="s">
        <v>29</v>
      </c>
      <c r="I284" s="1" t="s">
        <v>372</v>
      </c>
      <c r="J284" s="1" t="s">
        <v>117</v>
      </c>
      <c r="K284" s="1">
        <v>38.314831454100002</v>
      </c>
      <c r="L284" s="1">
        <v>-122.0961581074</v>
      </c>
      <c r="M284" s="28"/>
      <c r="N284" s="25" t="s">
        <v>32</v>
      </c>
      <c r="O284" s="25">
        <v>393</v>
      </c>
      <c r="P284" s="25" t="s">
        <v>33</v>
      </c>
      <c r="Q284" s="23">
        <v>0.9098484848484848</v>
      </c>
      <c r="R284" s="24">
        <v>0</v>
      </c>
      <c r="S284" s="24">
        <v>0.9098484848484848</v>
      </c>
      <c r="T284" s="24">
        <v>0</v>
      </c>
      <c r="U284" s="24">
        <v>0</v>
      </c>
    </row>
    <row r="285" spans="1:21" x14ac:dyDescent="0.25">
      <c r="A285" s="1">
        <v>35338409</v>
      </c>
      <c r="B285" s="1" t="s">
        <v>477</v>
      </c>
      <c r="C285" s="1" t="s">
        <v>41</v>
      </c>
      <c r="D285" s="1" t="s">
        <v>42</v>
      </c>
      <c r="E285" s="1" t="s">
        <v>26</v>
      </c>
      <c r="F285" s="1" t="s">
        <v>27</v>
      </c>
      <c r="G285" s="25" t="s">
        <v>115</v>
      </c>
      <c r="H285" s="1" t="s">
        <v>29</v>
      </c>
      <c r="I285" s="1" t="s">
        <v>372</v>
      </c>
      <c r="J285" s="1" t="s">
        <v>117</v>
      </c>
      <c r="K285" s="1">
        <v>38.296820564500003</v>
      </c>
      <c r="L285" s="1">
        <v>-122.13556338940001</v>
      </c>
      <c r="M285" s="28"/>
      <c r="N285" s="25" t="s">
        <v>32</v>
      </c>
      <c r="O285" s="25">
        <v>393</v>
      </c>
      <c r="P285" s="25" t="s">
        <v>33</v>
      </c>
      <c r="Q285" s="23">
        <v>2.540151515151515</v>
      </c>
      <c r="R285" s="24">
        <v>2.540151515151515</v>
      </c>
      <c r="S285" s="24">
        <v>0</v>
      </c>
      <c r="T285" s="24">
        <v>0</v>
      </c>
      <c r="U285" s="24">
        <v>0</v>
      </c>
    </row>
    <row r="286" spans="1:21" x14ac:dyDescent="0.25">
      <c r="A286" s="1">
        <v>35338410</v>
      </c>
      <c r="B286" s="1" t="s">
        <v>478</v>
      </c>
      <c r="C286" s="1" t="s">
        <v>41</v>
      </c>
      <c r="D286" s="1" t="s">
        <v>42</v>
      </c>
      <c r="E286" s="1" t="s">
        <v>26</v>
      </c>
      <c r="F286" s="1" t="s">
        <v>27</v>
      </c>
      <c r="G286" s="25" t="s">
        <v>115</v>
      </c>
      <c r="H286" s="1" t="s">
        <v>29</v>
      </c>
      <c r="I286" s="1" t="s">
        <v>372</v>
      </c>
      <c r="J286" s="1" t="s">
        <v>117</v>
      </c>
      <c r="K286" s="1">
        <v>38.292452474000001</v>
      </c>
      <c r="L286" s="1">
        <v>-122.1292218016</v>
      </c>
      <c r="M286" s="28"/>
      <c r="N286" s="25" t="s">
        <v>32</v>
      </c>
      <c r="O286" s="25">
        <v>393</v>
      </c>
      <c r="P286" s="25" t="s">
        <v>33</v>
      </c>
      <c r="Q286" s="23">
        <v>2.052083333333333</v>
      </c>
      <c r="R286" s="24">
        <v>2.052083333333333</v>
      </c>
      <c r="S286" s="24">
        <v>0</v>
      </c>
      <c r="T286" s="24">
        <v>0</v>
      </c>
      <c r="U286" s="24">
        <v>0</v>
      </c>
    </row>
    <row r="287" spans="1:21" x14ac:dyDescent="0.25">
      <c r="A287" s="1">
        <v>35339282</v>
      </c>
      <c r="B287" s="1" t="s">
        <v>479</v>
      </c>
      <c r="C287" s="1" t="s">
        <v>41</v>
      </c>
      <c r="D287" s="1" t="s">
        <v>42</v>
      </c>
      <c r="E287" s="1" t="s">
        <v>26</v>
      </c>
      <c r="F287" s="1" t="s">
        <v>27</v>
      </c>
      <c r="G287" s="25" t="s">
        <v>28</v>
      </c>
      <c r="H287" s="1" t="s">
        <v>29</v>
      </c>
      <c r="I287" s="1" t="s">
        <v>297</v>
      </c>
      <c r="J287" s="1" t="s">
        <v>119</v>
      </c>
      <c r="K287" s="1">
        <v>40.4516011662</v>
      </c>
      <c r="L287" s="1">
        <v>-122.3244937305</v>
      </c>
      <c r="M287" s="28"/>
      <c r="N287" s="25" t="s">
        <v>32</v>
      </c>
      <c r="O287" s="25">
        <v>389</v>
      </c>
      <c r="P287" s="25" t="s">
        <v>33</v>
      </c>
      <c r="Q287" s="23">
        <v>0.52026515151515151</v>
      </c>
      <c r="R287" s="24">
        <v>0.52026515151515151</v>
      </c>
      <c r="S287" s="24">
        <v>0</v>
      </c>
      <c r="T287" s="24">
        <v>0</v>
      </c>
      <c r="U287" s="24">
        <v>0</v>
      </c>
    </row>
    <row r="288" spans="1:21" x14ac:dyDescent="0.25">
      <c r="A288" s="1">
        <v>35339283</v>
      </c>
      <c r="B288" s="1" t="s">
        <v>480</v>
      </c>
      <c r="C288" s="1" t="s">
        <v>41</v>
      </c>
      <c r="D288" s="1" t="s">
        <v>42</v>
      </c>
      <c r="E288" s="1" t="s">
        <v>136</v>
      </c>
      <c r="F288" s="1" t="s">
        <v>27</v>
      </c>
      <c r="G288" s="25" t="s">
        <v>28</v>
      </c>
      <c r="H288" s="1" t="s">
        <v>29</v>
      </c>
      <c r="I288" s="1" t="s">
        <v>297</v>
      </c>
      <c r="J288" s="1" t="s">
        <v>31</v>
      </c>
      <c r="K288" s="1">
        <v>40.435895178400003</v>
      </c>
      <c r="L288" s="1">
        <v>-122.36889672309999</v>
      </c>
      <c r="M288" s="28"/>
      <c r="N288" s="25" t="s">
        <v>32</v>
      </c>
      <c r="O288" s="25">
        <v>389</v>
      </c>
      <c r="P288" s="25" t="s">
        <v>33</v>
      </c>
      <c r="Q288" s="23">
        <v>2.5530303030303036</v>
      </c>
      <c r="R288" s="24">
        <v>2.5530303030303036</v>
      </c>
      <c r="S288" s="24">
        <v>0</v>
      </c>
      <c r="T288" s="24">
        <v>0</v>
      </c>
      <c r="U288" s="24">
        <v>0</v>
      </c>
    </row>
    <row r="289" spans="1:21" x14ac:dyDescent="0.25">
      <c r="A289" s="1">
        <v>35339285</v>
      </c>
      <c r="B289" s="1" t="s">
        <v>481</v>
      </c>
      <c r="C289" s="1" t="s">
        <v>41</v>
      </c>
      <c r="D289" s="1" t="s">
        <v>42</v>
      </c>
      <c r="E289" s="1" t="s">
        <v>54</v>
      </c>
      <c r="F289" s="1" t="s">
        <v>27</v>
      </c>
      <c r="G289" s="25" t="s">
        <v>28</v>
      </c>
      <c r="H289" s="1" t="s">
        <v>29</v>
      </c>
      <c r="I289" s="1" t="s">
        <v>297</v>
      </c>
      <c r="J289" s="1" t="s">
        <v>31</v>
      </c>
      <c r="K289" s="1">
        <v>40.435895178400003</v>
      </c>
      <c r="L289" s="1">
        <v>-122.36889672309999</v>
      </c>
      <c r="M289" s="28"/>
      <c r="N289" s="25" t="s">
        <v>32</v>
      </c>
      <c r="O289" s="25">
        <v>389</v>
      </c>
      <c r="P289" s="25" t="s">
        <v>33</v>
      </c>
      <c r="Q289" s="23">
        <v>1.3479166666666667</v>
      </c>
      <c r="R289" s="24">
        <v>1.3479166666666667</v>
      </c>
      <c r="S289" s="24">
        <v>0</v>
      </c>
      <c r="T289" s="24">
        <v>0</v>
      </c>
      <c r="U289" s="24">
        <v>0</v>
      </c>
    </row>
    <row r="290" spans="1:21" x14ac:dyDescent="0.25">
      <c r="A290" s="1">
        <v>35339286</v>
      </c>
      <c r="B290" s="1" t="s">
        <v>482</v>
      </c>
      <c r="C290" s="1" t="s">
        <v>41</v>
      </c>
      <c r="D290" s="1" t="s">
        <v>42</v>
      </c>
      <c r="E290" s="1" t="s">
        <v>26</v>
      </c>
      <c r="F290" s="1" t="s">
        <v>27</v>
      </c>
      <c r="G290" s="25" t="s">
        <v>28</v>
      </c>
      <c r="H290" s="1" t="s">
        <v>29</v>
      </c>
      <c r="I290" s="1" t="s">
        <v>297</v>
      </c>
      <c r="J290" s="1" t="s">
        <v>31</v>
      </c>
      <c r="K290" s="1">
        <v>40.436189174500001</v>
      </c>
      <c r="L290" s="1">
        <v>-122.3534997284</v>
      </c>
      <c r="M290" s="28"/>
      <c r="N290" s="25" t="s">
        <v>32</v>
      </c>
      <c r="O290" s="25">
        <v>389</v>
      </c>
      <c r="P290" s="25" t="s">
        <v>33</v>
      </c>
      <c r="Q290" s="23">
        <v>1.9854166666666668</v>
      </c>
      <c r="R290" s="24">
        <v>1.9854166666666668</v>
      </c>
      <c r="S290" s="24">
        <v>0</v>
      </c>
      <c r="T290" s="24">
        <v>0</v>
      </c>
      <c r="U290" s="24">
        <v>0</v>
      </c>
    </row>
    <row r="291" spans="1:21" x14ac:dyDescent="0.25">
      <c r="A291" s="1">
        <v>35339287</v>
      </c>
      <c r="B291" s="1" t="s">
        <v>483</v>
      </c>
      <c r="C291" s="1" t="s">
        <v>41</v>
      </c>
      <c r="D291" s="1" t="s">
        <v>42</v>
      </c>
      <c r="E291" s="1" t="s">
        <v>255</v>
      </c>
      <c r="F291" s="1" t="s">
        <v>98</v>
      </c>
      <c r="G291" s="25" t="s">
        <v>28</v>
      </c>
      <c r="H291" s="1" t="s">
        <v>29</v>
      </c>
      <c r="I291" s="1" t="s">
        <v>297</v>
      </c>
      <c r="J291" s="1" t="s">
        <v>31</v>
      </c>
      <c r="K291" s="1">
        <v>40.442722891499997</v>
      </c>
      <c r="L291" s="1">
        <v>-122.3927243104</v>
      </c>
      <c r="M291" s="28"/>
      <c r="N291" s="25" t="s">
        <v>32</v>
      </c>
      <c r="O291" s="25">
        <v>389</v>
      </c>
      <c r="P291" s="25" t="s">
        <v>33</v>
      </c>
      <c r="Q291" s="23">
        <v>1.0679924242424241</v>
      </c>
      <c r="R291" s="24">
        <v>1.0679924242424241</v>
      </c>
      <c r="S291" s="24">
        <v>0</v>
      </c>
      <c r="T291" s="24">
        <v>0</v>
      </c>
      <c r="U291" s="24">
        <v>0</v>
      </c>
    </row>
    <row r="292" spans="1:21" x14ac:dyDescent="0.25">
      <c r="A292" s="1">
        <v>35339288</v>
      </c>
      <c r="B292" s="1" t="s">
        <v>484</v>
      </c>
      <c r="C292" s="1" t="s">
        <v>41</v>
      </c>
      <c r="D292" s="1" t="s">
        <v>42</v>
      </c>
      <c r="E292" s="1" t="s">
        <v>88</v>
      </c>
      <c r="F292" s="1" t="s">
        <v>89</v>
      </c>
      <c r="G292" s="25" t="s">
        <v>28</v>
      </c>
      <c r="H292" s="1" t="s">
        <v>29</v>
      </c>
      <c r="I292" s="1" t="s">
        <v>297</v>
      </c>
      <c r="J292" s="1" t="s">
        <v>31</v>
      </c>
      <c r="K292" s="1">
        <v>40.440282184600001</v>
      </c>
      <c r="L292" s="1">
        <v>-122.40753671100001</v>
      </c>
      <c r="M292" s="28"/>
      <c r="N292" s="25" t="s">
        <v>32</v>
      </c>
      <c r="O292" s="25">
        <v>389</v>
      </c>
      <c r="P292" s="25" t="s">
        <v>33</v>
      </c>
      <c r="Q292" s="23">
        <v>2.5028409090909092</v>
      </c>
      <c r="R292" s="24">
        <v>2.5028409090909092</v>
      </c>
      <c r="S292" s="24">
        <v>0</v>
      </c>
      <c r="T292" s="24">
        <v>0</v>
      </c>
      <c r="U292" s="24">
        <v>0</v>
      </c>
    </row>
    <row r="293" spans="1:21" x14ac:dyDescent="0.25">
      <c r="A293" s="1">
        <v>35339289</v>
      </c>
      <c r="B293" s="1" t="s">
        <v>485</v>
      </c>
      <c r="C293" s="1" t="s">
        <v>41</v>
      </c>
      <c r="D293" s="1" t="s">
        <v>42</v>
      </c>
      <c r="E293" s="1" t="s">
        <v>26</v>
      </c>
      <c r="F293" s="1" t="s">
        <v>27</v>
      </c>
      <c r="G293" s="25" t="s">
        <v>28</v>
      </c>
      <c r="H293" s="1" t="s">
        <v>29</v>
      </c>
      <c r="I293" s="1" t="s">
        <v>297</v>
      </c>
      <c r="J293" s="1" t="s">
        <v>119</v>
      </c>
      <c r="K293" s="1">
        <v>40.449257183100002</v>
      </c>
      <c r="L293" s="1">
        <v>-122.40782570819999</v>
      </c>
      <c r="M293" s="28"/>
      <c r="N293" s="25" t="s">
        <v>32</v>
      </c>
      <c r="O293" s="25">
        <v>389</v>
      </c>
      <c r="P293" s="25" t="s">
        <v>33</v>
      </c>
      <c r="Q293" s="23">
        <v>1.1839015151515149</v>
      </c>
      <c r="R293" s="24">
        <v>1.1839015151515149</v>
      </c>
      <c r="S293" s="24">
        <v>0</v>
      </c>
      <c r="T293" s="24">
        <v>0</v>
      </c>
      <c r="U293" s="24">
        <v>0</v>
      </c>
    </row>
    <row r="294" spans="1:21" x14ac:dyDescent="0.25">
      <c r="A294" s="1">
        <v>35339293</v>
      </c>
      <c r="B294" s="1" t="s">
        <v>486</v>
      </c>
      <c r="C294" s="1" t="s">
        <v>41</v>
      </c>
      <c r="D294" s="1" t="s">
        <v>42</v>
      </c>
      <c r="E294" s="1" t="s">
        <v>54</v>
      </c>
      <c r="F294" s="1" t="s">
        <v>27</v>
      </c>
      <c r="G294" s="25" t="s">
        <v>35</v>
      </c>
      <c r="H294" s="1" t="s">
        <v>29</v>
      </c>
      <c r="I294" s="1" t="s">
        <v>372</v>
      </c>
      <c r="J294" s="1" t="s">
        <v>117</v>
      </c>
      <c r="K294" s="1">
        <v>38.315765763999998</v>
      </c>
      <c r="L294" s="1">
        <v>-122.1038906222</v>
      </c>
      <c r="M294" s="28"/>
      <c r="N294" s="25" t="s">
        <v>32</v>
      </c>
      <c r="O294" s="25">
        <v>393</v>
      </c>
      <c r="P294" s="25" t="s">
        <v>33</v>
      </c>
      <c r="Q294" s="23">
        <v>1.2507575757575757</v>
      </c>
      <c r="R294" s="24">
        <v>1.2507575757575757</v>
      </c>
      <c r="S294" s="24">
        <v>0</v>
      </c>
      <c r="T294" s="24">
        <v>0</v>
      </c>
      <c r="U294" s="24">
        <v>0</v>
      </c>
    </row>
    <row r="295" spans="1:21" x14ac:dyDescent="0.25">
      <c r="A295" s="1">
        <v>35339665</v>
      </c>
      <c r="B295" s="1" t="s">
        <v>487</v>
      </c>
      <c r="C295" s="1" t="s">
        <v>41</v>
      </c>
      <c r="D295" s="1" t="s">
        <v>42</v>
      </c>
      <c r="E295" s="1" t="s">
        <v>54</v>
      </c>
      <c r="F295" s="1" t="s">
        <v>27</v>
      </c>
      <c r="G295" s="25" t="s">
        <v>45</v>
      </c>
      <c r="H295" s="1" t="s">
        <v>29</v>
      </c>
      <c r="I295" s="1" t="s">
        <v>488</v>
      </c>
      <c r="J295" s="1" t="s">
        <v>312</v>
      </c>
      <c r="K295" s="1">
        <v>38.767038938600002</v>
      </c>
      <c r="L295" s="1">
        <v>-121.1634499816</v>
      </c>
      <c r="M295" s="28"/>
      <c r="N295" s="25" t="s">
        <v>32</v>
      </c>
      <c r="O295" s="25">
        <v>661</v>
      </c>
      <c r="P295" s="25" t="s">
        <v>33</v>
      </c>
      <c r="Q295" s="23">
        <v>0.80719696969696964</v>
      </c>
      <c r="R295" s="24">
        <v>0.80719696969696964</v>
      </c>
      <c r="S295" s="24">
        <v>0</v>
      </c>
      <c r="T295" s="24">
        <v>0</v>
      </c>
      <c r="U295" s="24">
        <v>0</v>
      </c>
    </row>
    <row r="296" spans="1:21" x14ac:dyDescent="0.25">
      <c r="A296" s="1">
        <v>35340270</v>
      </c>
      <c r="B296" s="1" t="s">
        <v>489</v>
      </c>
      <c r="C296" s="1" t="s">
        <v>41</v>
      </c>
      <c r="D296" s="1" t="s">
        <v>42</v>
      </c>
      <c r="E296" s="1" t="s">
        <v>136</v>
      </c>
      <c r="F296" s="1" t="s">
        <v>27</v>
      </c>
      <c r="G296" s="25" t="s">
        <v>28</v>
      </c>
      <c r="H296" s="1" t="s">
        <v>29</v>
      </c>
      <c r="I296" s="1" t="s">
        <v>490</v>
      </c>
      <c r="J296" s="1" t="s">
        <v>86</v>
      </c>
      <c r="K296" s="1">
        <v>39.917960000000001</v>
      </c>
      <c r="L296" s="1">
        <v>-122.47092000000001</v>
      </c>
      <c r="M296" s="28"/>
      <c r="N296" s="25" t="s">
        <v>32</v>
      </c>
      <c r="O296" s="25">
        <v>457</v>
      </c>
      <c r="P296" s="25" t="s">
        <v>33</v>
      </c>
      <c r="Q296" s="23">
        <v>2.3446969696969693</v>
      </c>
      <c r="R296" s="24">
        <v>2.3446969696969693</v>
      </c>
      <c r="S296" s="24">
        <v>0</v>
      </c>
      <c r="T296" s="24">
        <v>0</v>
      </c>
      <c r="U296" s="24">
        <v>0</v>
      </c>
    </row>
    <row r="297" spans="1:21" x14ac:dyDescent="0.25">
      <c r="A297" s="1">
        <v>35342143</v>
      </c>
      <c r="B297" s="1" t="s">
        <v>491</v>
      </c>
      <c r="C297" s="1" t="s">
        <v>41</v>
      </c>
      <c r="D297" s="1" t="s">
        <v>42</v>
      </c>
      <c r="E297" s="1" t="s">
        <v>43</v>
      </c>
      <c r="F297" s="1" t="s">
        <v>44</v>
      </c>
      <c r="G297" s="25" t="s">
        <v>115</v>
      </c>
      <c r="H297" s="1" t="s">
        <v>29</v>
      </c>
      <c r="I297" s="1" t="s">
        <v>372</v>
      </c>
      <c r="J297" s="1" t="s">
        <v>117</v>
      </c>
      <c r="K297" s="1">
        <v>38.2644652619</v>
      </c>
      <c r="L297" s="1">
        <v>-122.17216958</v>
      </c>
      <c r="M297" s="28"/>
      <c r="N297" s="25" t="s">
        <v>32</v>
      </c>
      <c r="O297" s="25">
        <v>739</v>
      </c>
      <c r="P297" s="25" t="s">
        <v>33</v>
      </c>
      <c r="Q297" s="23">
        <v>3.2490530303030303</v>
      </c>
      <c r="R297" s="24">
        <v>0</v>
      </c>
      <c r="S297" s="24">
        <v>3.2490530303030303</v>
      </c>
      <c r="T297" s="24">
        <v>0</v>
      </c>
      <c r="U297" s="24">
        <v>0</v>
      </c>
    </row>
    <row r="298" spans="1:21" x14ac:dyDescent="0.25">
      <c r="A298" s="1">
        <v>35342144</v>
      </c>
      <c r="B298" s="1" t="s">
        <v>492</v>
      </c>
      <c r="C298" s="1" t="s">
        <v>41</v>
      </c>
      <c r="D298" s="1" t="s">
        <v>42</v>
      </c>
      <c r="E298" s="1" t="s">
        <v>26</v>
      </c>
      <c r="F298" s="1" t="s">
        <v>27</v>
      </c>
      <c r="G298" s="25" t="s">
        <v>115</v>
      </c>
      <c r="H298" s="1" t="s">
        <v>29</v>
      </c>
      <c r="I298" s="1" t="s">
        <v>372</v>
      </c>
      <c r="J298" s="1" t="s">
        <v>117</v>
      </c>
      <c r="K298" s="1">
        <v>38.255299575000002</v>
      </c>
      <c r="L298" s="1">
        <v>-122.1614924914</v>
      </c>
      <c r="M298" s="28"/>
      <c r="N298" s="25" t="s">
        <v>32</v>
      </c>
      <c r="O298" s="25">
        <v>739</v>
      </c>
      <c r="P298" s="25" t="s">
        <v>33</v>
      </c>
      <c r="Q298" s="23">
        <v>2.2509469696969697</v>
      </c>
      <c r="R298" s="24">
        <v>0</v>
      </c>
      <c r="S298" s="24">
        <v>2.2509469696969697</v>
      </c>
      <c r="T298" s="24">
        <v>0</v>
      </c>
      <c r="U298" s="24">
        <v>0</v>
      </c>
    </row>
    <row r="299" spans="1:21" x14ac:dyDescent="0.25">
      <c r="A299" s="1">
        <v>35342145</v>
      </c>
      <c r="B299" s="1" t="s">
        <v>493</v>
      </c>
      <c r="C299" s="1" t="s">
        <v>41</v>
      </c>
      <c r="D299" s="1" t="s">
        <v>42</v>
      </c>
      <c r="E299" s="1" t="s">
        <v>54</v>
      </c>
      <c r="F299" s="1" t="s">
        <v>27</v>
      </c>
      <c r="G299" s="25" t="s">
        <v>115</v>
      </c>
      <c r="H299" s="1" t="s">
        <v>29</v>
      </c>
      <c r="I299" s="1" t="s">
        <v>372</v>
      </c>
      <c r="J299" s="1" t="s">
        <v>448</v>
      </c>
      <c r="K299" s="1">
        <v>38.256477254000004</v>
      </c>
      <c r="L299" s="1">
        <v>-122.16870722180001</v>
      </c>
      <c r="M299" s="28"/>
      <c r="N299" s="25" t="s">
        <v>32</v>
      </c>
      <c r="O299" s="25">
        <v>739</v>
      </c>
      <c r="P299" s="25" t="s">
        <v>33</v>
      </c>
      <c r="Q299" s="23">
        <v>0.18068181818181819</v>
      </c>
      <c r="R299" s="24">
        <v>0.18068181818181819</v>
      </c>
      <c r="S299" s="24">
        <v>0</v>
      </c>
      <c r="T299" s="24">
        <v>0</v>
      </c>
      <c r="U299" s="24">
        <v>0</v>
      </c>
    </row>
    <row r="300" spans="1:21" x14ac:dyDescent="0.25">
      <c r="A300" s="1">
        <v>35342146</v>
      </c>
      <c r="B300" s="1" t="s">
        <v>494</v>
      </c>
      <c r="C300" s="1" t="s">
        <v>41</v>
      </c>
      <c r="D300" s="1" t="s">
        <v>42</v>
      </c>
      <c r="E300" s="1" t="s">
        <v>43</v>
      </c>
      <c r="F300" s="1" t="s">
        <v>44</v>
      </c>
      <c r="G300" s="25" t="s">
        <v>115</v>
      </c>
      <c r="H300" s="1" t="s">
        <v>29</v>
      </c>
      <c r="I300" s="1" t="s">
        <v>372</v>
      </c>
      <c r="J300" s="1" t="s">
        <v>117</v>
      </c>
      <c r="K300" s="1">
        <v>38.262019770099997</v>
      </c>
      <c r="L300" s="1">
        <v>-122.1635339914</v>
      </c>
      <c r="M300" s="28"/>
      <c r="N300" s="25" t="s">
        <v>32</v>
      </c>
      <c r="O300" s="25">
        <v>739</v>
      </c>
      <c r="P300" s="25" t="s">
        <v>33</v>
      </c>
      <c r="Q300" s="23">
        <v>1.6994318181818182</v>
      </c>
      <c r="R300" s="24">
        <v>0</v>
      </c>
      <c r="S300" s="24">
        <v>1.6994318181818182</v>
      </c>
      <c r="T300" s="24">
        <v>0</v>
      </c>
      <c r="U300" s="24">
        <v>0</v>
      </c>
    </row>
    <row r="301" spans="1:21" x14ac:dyDescent="0.25">
      <c r="A301" s="1">
        <v>35342147</v>
      </c>
      <c r="B301" s="1" t="s">
        <v>495</v>
      </c>
      <c r="C301" s="1" t="s">
        <v>41</v>
      </c>
      <c r="D301" s="1" t="s">
        <v>42</v>
      </c>
      <c r="E301" s="1" t="s">
        <v>43</v>
      </c>
      <c r="F301" s="1" t="s">
        <v>44</v>
      </c>
      <c r="G301" s="25" t="s">
        <v>115</v>
      </c>
      <c r="H301" s="1" t="s">
        <v>29</v>
      </c>
      <c r="I301" s="1" t="s">
        <v>372</v>
      </c>
      <c r="J301" s="1" t="s">
        <v>117</v>
      </c>
      <c r="K301" s="1">
        <v>38.270642272099998</v>
      </c>
      <c r="L301" s="1">
        <v>-122.1670125924</v>
      </c>
      <c r="M301" s="28"/>
      <c r="N301" s="25" t="s">
        <v>32</v>
      </c>
      <c r="O301" s="25">
        <v>739</v>
      </c>
      <c r="P301" s="25" t="s">
        <v>33</v>
      </c>
      <c r="Q301" s="23">
        <v>1.8259469696969697</v>
      </c>
      <c r="R301" s="24">
        <v>0</v>
      </c>
      <c r="S301" s="24">
        <v>1.8259469696969697</v>
      </c>
      <c r="T301" s="24">
        <v>0</v>
      </c>
      <c r="U301" s="24">
        <v>0</v>
      </c>
    </row>
    <row r="302" spans="1:21" x14ac:dyDescent="0.25">
      <c r="A302" s="1">
        <v>35342148</v>
      </c>
      <c r="B302" s="1" t="s">
        <v>496</v>
      </c>
      <c r="C302" s="1" t="s">
        <v>41</v>
      </c>
      <c r="D302" s="1" t="s">
        <v>42</v>
      </c>
      <c r="E302" s="1" t="s">
        <v>43</v>
      </c>
      <c r="F302" s="1" t="s">
        <v>44</v>
      </c>
      <c r="G302" s="25" t="s">
        <v>115</v>
      </c>
      <c r="H302" s="1" t="s">
        <v>29</v>
      </c>
      <c r="I302" s="1" t="s">
        <v>372</v>
      </c>
      <c r="J302" s="1" t="s">
        <v>117</v>
      </c>
      <c r="K302" s="1">
        <v>38.271371280099999</v>
      </c>
      <c r="L302" s="1">
        <v>-122.167159603</v>
      </c>
      <c r="M302" s="28"/>
      <c r="N302" s="25" t="s">
        <v>32</v>
      </c>
      <c r="O302" s="25">
        <v>739</v>
      </c>
      <c r="P302" s="25" t="s">
        <v>33</v>
      </c>
      <c r="Q302" s="23">
        <v>1.0376893939393939</v>
      </c>
      <c r="R302" s="24">
        <v>0</v>
      </c>
      <c r="S302" s="24">
        <v>1.0376893939393939</v>
      </c>
      <c r="T302" s="24">
        <v>0</v>
      </c>
      <c r="U302" s="24">
        <v>0</v>
      </c>
    </row>
    <row r="303" spans="1:21" x14ac:dyDescent="0.25">
      <c r="A303" s="1">
        <v>35342151</v>
      </c>
      <c r="B303" s="1" t="s">
        <v>497</v>
      </c>
      <c r="C303" s="1" t="s">
        <v>41</v>
      </c>
      <c r="D303" s="1" t="s">
        <v>42</v>
      </c>
      <c r="E303" s="1" t="s">
        <v>54</v>
      </c>
      <c r="F303" s="1" t="s">
        <v>27</v>
      </c>
      <c r="G303" s="25" t="s">
        <v>115</v>
      </c>
      <c r="H303" s="1" t="s">
        <v>29</v>
      </c>
      <c r="I303" s="1" t="s">
        <v>372</v>
      </c>
      <c r="J303" s="1" t="s">
        <v>117</v>
      </c>
      <c r="K303" s="1">
        <v>38.249125186299999</v>
      </c>
      <c r="L303" s="1">
        <v>-122.17689519539999</v>
      </c>
      <c r="M303" s="28"/>
      <c r="N303" s="25" t="s">
        <v>32</v>
      </c>
      <c r="O303" s="25">
        <v>739</v>
      </c>
      <c r="P303" s="25" t="s">
        <v>33</v>
      </c>
      <c r="Q303" s="23">
        <v>7.7840909090909086E-2</v>
      </c>
      <c r="R303" s="24">
        <v>7.7840909090909086E-2</v>
      </c>
      <c r="S303" s="24">
        <v>0</v>
      </c>
      <c r="T303" s="24">
        <v>0</v>
      </c>
      <c r="U303" s="24">
        <v>0</v>
      </c>
    </row>
    <row r="304" spans="1:21" x14ac:dyDescent="0.25">
      <c r="A304" s="1">
        <v>35342335</v>
      </c>
      <c r="B304" s="1" t="s">
        <v>498</v>
      </c>
      <c r="C304" s="1" t="s">
        <v>100</v>
      </c>
      <c r="D304" s="1" t="s">
        <v>42</v>
      </c>
      <c r="E304" s="1" t="s">
        <v>88</v>
      </c>
      <c r="F304" s="1" t="s">
        <v>89</v>
      </c>
      <c r="G304" s="25" t="s">
        <v>108</v>
      </c>
      <c r="H304" s="1" t="s">
        <v>180</v>
      </c>
      <c r="I304" s="1" t="s">
        <v>360</v>
      </c>
      <c r="J304" s="1" t="s">
        <v>182</v>
      </c>
      <c r="K304" s="1">
        <v>37.167220055900003</v>
      </c>
      <c r="L304" s="1">
        <v>-122.2130771926</v>
      </c>
      <c r="M304" s="28"/>
      <c r="N304" s="25" t="s">
        <v>32</v>
      </c>
      <c r="O304" s="25">
        <v>2359</v>
      </c>
      <c r="P304" s="25" t="s">
        <v>39</v>
      </c>
      <c r="Q304" s="23">
        <v>2.1505681818181817</v>
      </c>
      <c r="R304" s="24">
        <v>0</v>
      </c>
      <c r="S304" s="24">
        <v>0</v>
      </c>
      <c r="T304" s="24">
        <v>2.1505681818181817</v>
      </c>
      <c r="U304" s="24">
        <v>0</v>
      </c>
    </row>
    <row r="305" spans="1:21" x14ac:dyDescent="0.25">
      <c r="A305" s="1">
        <v>35342336</v>
      </c>
      <c r="B305" s="1" t="s">
        <v>499</v>
      </c>
      <c r="C305" s="1" t="s">
        <v>100</v>
      </c>
      <c r="D305" s="1" t="s">
        <v>42</v>
      </c>
      <c r="E305" s="1" t="s">
        <v>88</v>
      </c>
      <c r="F305" s="1" t="s">
        <v>89</v>
      </c>
      <c r="G305" s="25" t="s">
        <v>108</v>
      </c>
      <c r="H305" s="1" t="s">
        <v>180</v>
      </c>
      <c r="I305" s="1" t="s">
        <v>360</v>
      </c>
      <c r="J305" s="1" t="s">
        <v>182</v>
      </c>
      <c r="K305" s="1">
        <v>37.1699010544</v>
      </c>
      <c r="L305" s="1">
        <v>-122.2026080956</v>
      </c>
      <c r="M305" s="28"/>
      <c r="N305" s="25" t="s">
        <v>32</v>
      </c>
      <c r="O305" s="25">
        <v>2359</v>
      </c>
      <c r="P305" s="25" t="s">
        <v>39</v>
      </c>
      <c r="Q305" s="23">
        <v>2.9763257575757578</v>
      </c>
      <c r="R305" s="24">
        <v>0</v>
      </c>
      <c r="S305" s="24">
        <v>0</v>
      </c>
      <c r="T305" s="24">
        <v>2.9763257575757578</v>
      </c>
      <c r="U305" s="24">
        <v>0</v>
      </c>
    </row>
    <row r="306" spans="1:21" x14ac:dyDescent="0.25">
      <c r="A306" s="1">
        <v>35342337</v>
      </c>
      <c r="B306" s="1" t="s">
        <v>500</v>
      </c>
      <c r="C306" s="1" t="s">
        <v>100</v>
      </c>
      <c r="D306" s="1" t="s">
        <v>42</v>
      </c>
      <c r="E306" s="1" t="s">
        <v>88</v>
      </c>
      <c r="F306" s="1" t="s">
        <v>89</v>
      </c>
      <c r="G306" s="25" t="s">
        <v>108</v>
      </c>
      <c r="H306" s="1" t="s">
        <v>180</v>
      </c>
      <c r="I306" s="1" t="s">
        <v>360</v>
      </c>
      <c r="J306" s="1" t="s">
        <v>182</v>
      </c>
      <c r="K306" s="1">
        <v>37.165670762600001</v>
      </c>
      <c r="L306" s="1">
        <v>-122.2230645013</v>
      </c>
      <c r="M306" s="28"/>
      <c r="N306" s="25" t="s">
        <v>32</v>
      </c>
      <c r="O306" s="25">
        <v>2359</v>
      </c>
      <c r="P306" s="25" t="s">
        <v>39</v>
      </c>
      <c r="Q306" s="23">
        <v>0.52007575757575752</v>
      </c>
      <c r="R306" s="24">
        <v>0</v>
      </c>
      <c r="S306" s="24">
        <v>0</v>
      </c>
      <c r="T306" s="24">
        <v>0.52007575757575752</v>
      </c>
      <c r="U306" s="24">
        <v>0</v>
      </c>
    </row>
    <row r="307" spans="1:21" x14ac:dyDescent="0.25">
      <c r="A307" s="1">
        <v>35342338</v>
      </c>
      <c r="B307" s="1" t="s">
        <v>501</v>
      </c>
      <c r="C307" s="1" t="s">
        <v>100</v>
      </c>
      <c r="D307" s="1" t="s">
        <v>42</v>
      </c>
      <c r="E307" s="1" t="s">
        <v>26</v>
      </c>
      <c r="F307" s="1" t="s">
        <v>27</v>
      </c>
      <c r="G307" s="25" t="s">
        <v>108</v>
      </c>
      <c r="H307" s="1" t="s">
        <v>180</v>
      </c>
      <c r="I307" s="1" t="s">
        <v>360</v>
      </c>
      <c r="J307" s="1" t="s">
        <v>182</v>
      </c>
      <c r="K307" s="1">
        <v>37.162875806400002</v>
      </c>
      <c r="L307" s="1">
        <v>-122.1902808853</v>
      </c>
      <c r="M307" s="28"/>
      <c r="N307" s="25" t="s">
        <v>32</v>
      </c>
      <c r="O307" s="25">
        <v>2359</v>
      </c>
      <c r="P307" s="25" t="s">
        <v>39</v>
      </c>
      <c r="Q307" s="23">
        <v>1.446969696969697</v>
      </c>
      <c r="R307" s="24">
        <v>0</v>
      </c>
      <c r="S307" s="24">
        <v>1.446969696969697</v>
      </c>
      <c r="T307" s="24">
        <v>0</v>
      </c>
      <c r="U307" s="24">
        <v>0</v>
      </c>
    </row>
    <row r="308" spans="1:21" x14ac:dyDescent="0.25">
      <c r="A308" s="1">
        <v>35342339</v>
      </c>
      <c r="B308" s="1" t="s">
        <v>502</v>
      </c>
      <c r="C308" s="1" t="s">
        <v>100</v>
      </c>
      <c r="D308" s="1" t="s">
        <v>42</v>
      </c>
      <c r="E308" s="1" t="s">
        <v>54</v>
      </c>
      <c r="F308" s="1" t="s">
        <v>27</v>
      </c>
      <c r="G308" s="25" t="s">
        <v>108</v>
      </c>
      <c r="H308" s="1" t="s">
        <v>180</v>
      </c>
      <c r="I308" s="1" t="s">
        <v>360</v>
      </c>
      <c r="J308" s="1" t="s">
        <v>182</v>
      </c>
      <c r="K308" s="1">
        <v>37.183674048</v>
      </c>
      <c r="L308" s="1">
        <v>-122.1598275059</v>
      </c>
      <c r="M308" s="28"/>
      <c r="N308" s="25" t="s">
        <v>32</v>
      </c>
      <c r="O308" s="25">
        <v>2070</v>
      </c>
      <c r="P308" s="25" t="s">
        <v>39</v>
      </c>
      <c r="Q308" s="23">
        <v>0.14488636363636365</v>
      </c>
      <c r="R308" s="24">
        <v>0.14488636363636365</v>
      </c>
      <c r="S308" s="24">
        <v>0</v>
      </c>
      <c r="T308" s="24">
        <v>0</v>
      </c>
      <c r="U308" s="24">
        <v>0</v>
      </c>
    </row>
    <row r="309" spans="1:21" x14ac:dyDescent="0.25">
      <c r="A309" s="1">
        <v>35343394</v>
      </c>
      <c r="B309" s="1" t="s">
        <v>503</v>
      </c>
      <c r="C309" s="1" t="s">
        <v>41</v>
      </c>
      <c r="D309" s="1" t="s">
        <v>42</v>
      </c>
      <c r="E309" s="1" t="s">
        <v>43</v>
      </c>
      <c r="F309" s="1" t="s">
        <v>44</v>
      </c>
      <c r="G309" s="25" t="s">
        <v>28</v>
      </c>
      <c r="H309" s="1" t="s">
        <v>29</v>
      </c>
      <c r="I309" s="1" t="s">
        <v>299</v>
      </c>
      <c r="J309" s="1" t="s">
        <v>125</v>
      </c>
      <c r="K309" s="1">
        <v>39.515198038500003</v>
      </c>
      <c r="L309" s="1">
        <v>-121.4932152012</v>
      </c>
      <c r="M309" s="28"/>
      <c r="N309" s="25" t="s">
        <v>32</v>
      </c>
      <c r="O309" s="25">
        <v>976</v>
      </c>
      <c r="P309" s="25" t="s">
        <v>33</v>
      </c>
      <c r="Q309" s="23">
        <v>1.2505681818181817</v>
      </c>
      <c r="R309" s="24">
        <v>0.97026515151515136</v>
      </c>
      <c r="S309" s="24">
        <v>0.28030303030303028</v>
      </c>
      <c r="T309" s="24">
        <v>0</v>
      </c>
      <c r="U309" s="24">
        <v>0</v>
      </c>
    </row>
    <row r="310" spans="1:21" x14ac:dyDescent="0.25">
      <c r="A310" s="1">
        <v>35343395</v>
      </c>
      <c r="B310" s="1" t="s">
        <v>504</v>
      </c>
      <c r="C310" s="1" t="s">
        <v>41</v>
      </c>
      <c r="D310" s="1" t="s">
        <v>42</v>
      </c>
      <c r="E310" s="1" t="s">
        <v>26</v>
      </c>
      <c r="F310" s="1" t="s">
        <v>27</v>
      </c>
      <c r="G310" s="25" t="s">
        <v>28</v>
      </c>
      <c r="H310" s="1" t="s">
        <v>29</v>
      </c>
      <c r="I310" s="1" t="s">
        <v>299</v>
      </c>
      <c r="J310" s="1" t="s">
        <v>187</v>
      </c>
      <c r="K310" s="1">
        <v>39.516803155200002</v>
      </c>
      <c r="L310" s="1">
        <v>-121.4942589873</v>
      </c>
      <c r="M310" s="28"/>
      <c r="N310" s="25" t="s">
        <v>32</v>
      </c>
      <c r="O310" s="25">
        <v>976</v>
      </c>
      <c r="P310" s="25" t="s">
        <v>33</v>
      </c>
      <c r="Q310" s="23">
        <v>1.990340909090909</v>
      </c>
      <c r="R310" s="24">
        <v>1.990340909090909</v>
      </c>
      <c r="S310" s="24">
        <v>0</v>
      </c>
      <c r="T310" s="24">
        <v>0</v>
      </c>
      <c r="U310" s="24">
        <v>0</v>
      </c>
    </row>
    <row r="311" spans="1:21" x14ac:dyDescent="0.25">
      <c r="A311" s="1">
        <v>35343396</v>
      </c>
      <c r="B311" s="1" t="s">
        <v>505</v>
      </c>
      <c r="C311" s="1" t="s">
        <v>41</v>
      </c>
      <c r="D311" s="1" t="s">
        <v>42</v>
      </c>
      <c r="E311" s="1" t="s">
        <v>26</v>
      </c>
      <c r="F311" s="1" t="s">
        <v>27</v>
      </c>
      <c r="G311" s="25" t="s">
        <v>28</v>
      </c>
      <c r="H311" s="1" t="s">
        <v>29</v>
      </c>
      <c r="I311" s="1" t="s">
        <v>299</v>
      </c>
      <c r="J311" s="1" t="s">
        <v>187</v>
      </c>
      <c r="K311" s="1">
        <v>39.519977431800001</v>
      </c>
      <c r="L311" s="1">
        <v>-121.4943326714</v>
      </c>
      <c r="M311" s="28"/>
      <c r="N311" s="25" t="s">
        <v>32</v>
      </c>
      <c r="O311" s="25">
        <v>976</v>
      </c>
      <c r="P311" s="25" t="s">
        <v>33</v>
      </c>
      <c r="Q311" s="23">
        <v>1.0895833333333333</v>
      </c>
      <c r="R311" s="24">
        <v>1.0895833333333333</v>
      </c>
      <c r="S311" s="24">
        <v>0</v>
      </c>
      <c r="T311" s="24">
        <v>0</v>
      </c>
      <c r="U311" s="24">
        <v>0</v>
      </c>
    </row>
    <row r="312" spans="1:21" x14ac:dyDescent="0.25">
      <c r="A312" s="1">
        <v>35343397</v>
      </c>
      <c r="B312" s="1" t="s">
        <v>506</v>
      </c>
      <c r="C312" s="1" t="s">
        <v>41</v>
      </c>
      <c r="D312" s="1" t="s">
        <v>42</v>
      </c>
      <c r="E312" s="1" t="s">
        <v>43</v>
      </c>
      <c r="F312" s="1" t="s">
        <v>44</v>
      </c>
      <c r="G312" s="25" t="s">
        <v>28</v>
      </c>
      <c r="H312" s="1" t="s">
        <v>29</v>
      </c>
      <c r="I312" s="1" t="s">
        <v>299</v>
      </c>
      <c r="J312" s="1" t="s">
        <v>187</v>
      </c>
      <c r="K312" s="1">
        <v>39.508248582699999</v>
      </c>
      <c r="L312" s="1">
        <v>-121.5038075248</v>
      </c>
      <c r="M312" s="28"/>
      <c r="N312" s="25" t="s">
        <v>32</v>
      </c>
      <c r="O312" s="25">
        <v>976</v>
      </c>
      <c r="P312" s="25" t="s">
        <v>33</v>
      </c>
      <c r="Q312" s="23">
        <v>0.64450757575757578</v>
      </c>
      <c r="R312" s="24">
        <v>0.39393939393939392</v>
      </c>
      <c r="S312" s="24">
        <v>0.2505681818181818</v>
      </c>
      <c r="T312" s="24">
        <v>0</v>
      </c>
      <c r="U312" s="24">
        <v>0</v>
      </c>
    </row>
    <row r="313" spans="1:21" x14ac:dyDescent="0.25">
      <c r="A313" s="1">
        <v>35343741</v>
      </c>
      <c r="B313" s="1" t="s">
        <v>507</v>
      </c>
      <c r="C313" s="1" t="s">
        <v>41</v>
      </c>
      <c r="D313" s="1" t="s">
        <v>42</v>
      </c>
      <c r="E313" s="1" t="s">
        <v>88</v>
      </c>
      <c r="F313" s="1" t="s">
        <v>89</v>
      </c>
      <c r="G313" s="25" t="s">
        <v>50</v>
      </c>
      <c r="H313" s="1" t="s">
        <v>36</v>
      </c>
      <c r="I313" s="1" t="s">
        <v>508</v>
      </c>
      <c r="J313" s="1" t="s">
        <v>130</v>
      </c>
      <c r="K313" s="1">
        <v>38.337127824299998</v>
      </c>
      <c r="L313" s="1">
        <v>-122.4929220798</v>
      </c>
      <c r="M313" s="28"/>
      <c r="N313" s="25" t="s">
        <v>32</v>
      </c>
      <c r="O313" s="25">
        <v>1827</v>
      </c>
      <c r="P313" s="25" t="s">
        <v>74</v>
      </c>
      <c r="Q313" s="23">
        <v>0.7079545454545455</v>
      </c>
      <c r="R313" s="24">
        <v>0</v>
      </c>
      <c r="S313" s="24">
        <v>0</v>
      </c>
      <c r="T313" s="24">
        <v>0.7079545454545455</v>
      </c>
      <c r="U313" s="24">
        <v>0</v>
      </c>
    </row>
    <row r="314" spans="1:21" x14ac:dyDescent="0.25">
      <c r="A314" s="1">
        <v>35349244</v>
      </c>
      <c r="B314" s="1" t="s">
        <v>509</v>
      </c>
      <c r="C314" s="1" t="s">
        <v>41</v>
      </c>
      <c r="D314" s="1" t="s">
        <v>42</v>
      </c>
      <c r="E314" s="1" t="s">
        <v>54</v>
      </c>
      <c r="F314" s="1" t="s">
        <v>27</v>
      </c>
      <c r="G314" s="25" t="s">
        <v>45</v>
      </c>
      <c r="H314" s="1" t="s">
        <v>29</v>
      </c>
      <c r="I314" s="1" t="s">
        <v>363</v>
      </c>
      <c r="J314" s="1" t="s">
        <v>312</v>
      </c>
      <c r="K314" s="1">
        <v>38.9873053759</v>
      </c>
      <c r="L314" s="1">
        <v>-121.25417603</v>
      </c>
      <c r="M314" s="28"/>
      <c r="N314" s="25" t="s">
        <v>32</v>
      </c>
      <c r="O314" s="25">
        <v>230</v>
      </c>
      <c r="P314" s="25" t="s">
        <v>33</v>
      </c>
      <c r="Q314" s="23">
        <v>0.62878787878787878</v>
      </c>
      <c r="R314" s="24">
        <v>0.62878787878787878</v>
      </c>
      <c r="S314" s="24">
        <v>0</v>
      </c>
      <c r="T314" s="24">
        <v>0</v>
      </c>
      <c r="U314" s="24">
        <v>0</v>
      </c>
    </row>
    <row r="315" spans="1:21" x14ac:dyDescent="0.25">
      <c r="A315" s="1">
        <v>35350039</v>
      </c>
      <c r="B315" s="1" t="s">
        <v>510</v>
      </c>
      <c r="C315" s="1" t="s">
        <v>100</v>
      </c>
      <c r="D315" s="1" t="s">
        <v>42</v>
      </c>
      <c r="E315" s="1" t="s">
        <v>83</v>
      </c>
      <c r="F315" s="1" t="s">
        <v>84</v>
      </c>
      <c r="G315" s="25" t="s">
        <v>28</v>
      </c>
      <c r="H315" s="1" t="s">
        <v>29</v>
      </c>
      <c r="I315" s="1" t="s">
        <v>186</v>
      </c>
      <c r="J315" s="1" t="s">
        <v>187</v>
      </c>
      <c r="K315" s="1">
        <v>39.662610458300001</v>
      </c>
      <c r="L315" s="1">
        <v>-121.4005890742</v>
      </c>
      <c r="M315" s="28"/>
      <c r="N315" s="25" t="s">
        <v>511</v>
      </c>
      <c r="O315" s="25">
        <v>267</v>
      </c>
      <c r="P315" s="25" t="s">
        <v>39</v>
      </c>
      <c r="Q315" s="23">
        <v>9.6212121212121207E-2</v>
      </c>
      <c r="R315" s="24">
        <v>9.6212121212121207E-2</v>
      </c>
      <c r="S315" s="24">
        <v>0</v>
      </c>
      <c r="T315" s="24">
        <v>0</v>
      </c>
      <c r="U315" s="24">
        <v>0</v>
      </c>
    </row>
    <row r="316" spans="1:21" x14ac:dyDescent="0.25">
      <c r="A316" s="1">
        <v>35350519</v>
      </c>
      <c r="B316" s="1" t="s">
        <v>512</v>
      </c>
      <c r="C316" s="1" t="s">
        <v>340</v>
      </c>
      <c r="D316" s="1" t="s">
        <v>341</v>
      </c>
      <c r="E316" s="1" t="s">
        <v>88</v>
      </c>
      <c r="F316" s="1" t="s">
        <v>89</v>
      </c>
      <c r="G316" s="25" t="s">
        <v>28</v>
      </c>
      <c r="H316" s="1" t="s">
        <v>29</v>
      </c>
      <c r="I316" s="1" t="s">
        <v>342</v>
      </c>
      <c r="J316" s="1" t="s">
        <v>102</v>
      </c>
      <c r="K316" s="1">
        <v>40.141545909400001</v>
      </c>
      <c r="L316" s="1">
        <v>-120.9482922063</v>
      </c>
      <c r="M316" s="28"/>
      <c r="N316" s="25" t="s">
        <v>343</v>
      </c>
      <c r="O316" s="25" t="s">
        <v>343</v>
      </c>
      <c r="P316" s="25" t="s">
        <v>344</v>
      </c>
      <c r="Q316" s="23">
        <v>0.47348484848484851</v>
      </c>
      <c r="R316" s="24">
        <v>0</v>
      </c>
      <c r="S316" s="24">
        <v>0.47348484848484851</v>
      </c>
      <c r="T316" s="24">
        <v>0</v>
      </c>
      <c r="U316" s="24">
        <v>0</v>
      </c>
    </row>
    <row r="317" spans="1:21" x14ac:dyDescent="0.25">
      <c r="A317" s="1">
        <v>35350582</v>
      </c>
      <c r="B317" s="1" t="s">
        <v>513</v>
      </c>
      <c r="C317" s="1" t="s">
        <v>340</v>
      </c>
      <c r="D317" s="1" t="s">
        <v>341</v>
      </c>
      <c r="E317" s="1" t="s">
        <v>43</v>
      </c>
      <c r="F317" s="1" t="s">
        <v>44</v>
      </c>
      <c r="G317" s="25" t="s">
        <v>28</v>
      </c>
      <c r="H317" s="1" t="s">
        <v>29</v>
      </c>
      <c r="I317" s="1" t="s">
        <v>342</v>
      </c>
      <c r="J317" s="1" t="s">
        <v>102</v>
      </c>
      <c r="K317" s="1">
        <v>40.141545909400001</v>
      </c>
      <c r="L317" s="1">
        <v>-120.9482922063</v>
      </c>
      <c r="M317" s="28"/>
      <c r="N317" s="25" t="s">
        <v>343</v>
      </c>
      <c r="O317" s="25" t="s">
        <v>343</v>
      </c>
      <c r="P317" s="25" t="s">
        <v>344</v>
      </c>
      <c r="Q317" s="23">
        <v>0.37878787878787878</v>
      </c>
      <c r="R317" s="24">
        <v>0</v>
      </c>
      <c r="S317" s="24">
        <v>0.37878787878787878</v>
      </c>
      <c r="T317" s="24">
        <v>0</v>
      </c>
      <c r="U317" s="24">
        <v>0</v>
      </c>
    </row>
    <row r="318" spans="1:21" x14ac:dyDescent="0.25">
      <c r="A318" s="1">
        <v>35362666</v>
      </c>
      <c r="B318" s="1" t="s">
        <v>514</v>
      </c>
      <c r="C318" s="1" t="s">
        <v>515</v>
      </c>
      <c r="D318" s="1" t="s">
        <v>516</v>
      </c>
      <c r="E318" s="1" t="s">
        <v>88</v>
      </c>
      <c r="F318" s="1" t="s">
        <v>89</v>
      </c>
      <c r="G318" s="25" t="s">
        <v>70</v>
      </c>
      <c r="H318" s="1" t="s">
        <v>71</v>
      </c>
      <c r="I318" s="1" t="s">
        <v>95</v>
      </c>
      <c r="J318" s="1" t="s">
        <v>111</v>
      </c>
      <c r="K318" s="1">
        <v>37.933149219699999</v>
      </c>
      <c r="L318" s="1">
        <v>-121.94195762050001</v>
      </c>
      <c r="M318" s="28"/>
      <c r="N318" s="25" t="s">
        <v>511</v>
      </c>
      <c r="O318" s="25">
        <v>100</v>
      </c>
      <c r="P318" s="25" t="s">
        <v>74</v>
      </c>
      <c r="Q318" s="23">
        <v>0.65</v>
      </c>
      <c r="R318" s="24">
        <v>0</v>
      </c>
      <c r="S318" s="24">
        <v>0</v>
      </c>
      <c r="T318" s="24">
        <v>0.65</v>
      </c>
      <c r="U318" s="24">
        <v>0</v>
      </c>
    </row>
    <row r="319" spans="1:21" x14ac:dyDescent="0.25">
      <c r="A319" s="1">
        <v>35363559</v>
      </c>
      <c r="B319" s="1" t="s">
        <v>517</v>
      </c>
      <c r="C319" s="1" t="s">
        <v>515</v>
      </c>
      <c r="D319" s="1" t="s">
        <v>516</v>
      </c>
      <c r="E319" s="1" t="s">
        <v>97</v>
      </c>
      <c r="F319" s="1" t="s">
        <v>98</v>
      </c>
      <c r="G319" s="25" t="s">
        <v>28</v>
      </c>
      <c r="H319" s="1" t="s">
        <v>29</v>
      </c>
      <c r="I319" s="1" t="s">
        <v>518</v>
      </c>
      <c r="J319" s="1" t="s">
        <v>187</v>
      </c>
      <c r="K319" s="1">
        <v>39.903473831900001</v>
      </c>
      <c r="L319" s="1">
        <v>-121.7420049759</v>
      </c>
      <c r="M319" s="28"/>
      <c r="N319" s="25" t="s">
        <v>511</v>
      </c>
      <c r="O319" s="25">
        <v>57</v>
      </c>
      <c r="P319" s="25" t="s">
        <v>39</v>
      </c>
      <c r="Q319" s="23">
        <v>3.26</v>
      </c>
      <c r="R319" s="24">
        <v>0</v>
      </c>
      <c r="S319" s="24">
        <v>0</v>
      </c>
      <c r="T319" s="24">
        <v>3.26</v>
      </c>
      <c r="U319" s="24">
        <v>0</v>
      </c>
    </row>
    <row r="320" spans="1:21" x14ac:dyDescent="0.25">
      <c r="A320" s="1">
        <v>35363720</v>
      </c>
      <c r="B320" s="1" t="s">
        <v>519</v>
      </c>
      <c r="C320" s="1" t="s">
        <v>515</v>
      </c>
      <c r="D320" s="1" t="s">
        <v>516</v>
      </c>
      <c r="E320" s="1" t="s">
        <v>97</v>
      </c>
      <c r="F320" s="1" t="s">
        <v>98</v>
      </c>
      <c r="G320" s="25" t="s">
        <v>28</v>
      </c>
      <c r="H320" s="1" t="s">
        <v>29</v>
      </c>
      <c r="I320" s="1" t="s">
        <v>518</v>
      </c>
      <c r="J320" s="1" t="s">
        <v>187</v>
      </c>
      <c r="K320" s="1">
        <v>39.933949635399998</v>
      </c>
      <c r="L320" s="1">
        <v>-121.725513668</v>
      </c>
      <c r="M320" s="28"/>
      <c r="N320" s="25" t="s">
        <v>511</v>
      </c>
      <c r="O320" s="25">
        <v>57</v>
      </c>
      <c r="P320" s="25" t="s">
        <v>39</v>
      </c>
      <c r="Q320" s="23">
        <v>2.7698863636363638</v>
      </c>
      <c r="R320" s="24">
        <v>0</v>
      </c>
      <c r="S320" s="24">
        <v>0</v>
      </c>
      <c r="T320" s="24">
        <v>2.7698863636363638</v>
      </c>
      <c r="U320" s="24">
        <v>0</v>
      </c>
    </row>
    <row r="321" spans="1:21" x14ac:dyDescent="0.25">
      <c r="A321" s="1">
        <v>35364784</v>
      </c>
      <c r="B321" s="1" t="s">
        <v>520</v>
      </c>
      <c r="C321" s="1" t="s">
        <v>515</v>
      </c>
      <c r="D321" s="1" t="s">
        <v>516</v>
      </c>
      <c r="E321" s="1" t="s">
        <v>97</v>
      </c>
      <c r="F321" s="1" t="s">
        <v>98</v>
      </c>
      <c r="G321" s="25" t="s">
        <v>28</v>
      </c>
      <c r="H321" s="1" t="s">
        <v>29</v>
      </c>
      <c r="I321" s="1" t="s">
        <v>518</v>
      </c>
      <c r="J321" s="1" t="s">
        <v>187</v>
      </c>
      <c r="K321" s="1">
        <v>39.933949635399998</v>
      </c>
      <c r="L321" s="1">
        <v>-121.725513668</v>
      </c>
      <c r="M321" s="28"/>
      <c r="N321" s="25" t="s">
        <v>511</v>
      </c>
      <c r="O321" s="25">
        <v>57</v>
      </c>
      <c r="P321" s="25" t="s">
        <v>39</v>
      </c>
      <c r="Q321" s="23">
        <v>3.0098484848484848</v>
      </c>
      <c r="R321" s="24">
        <v>0</v>
      </c>
      <c r="S321" s="24">
        <v>0</v>
      </c>
      <c r="T321" s="24">
        <v>3.0098484848484848</v>
      </c>
      <c r="U321" s="24">
        <v>0</v>
      </c>
    </row>
    <row r="322" spans="1:21" x14ac:dyDescent="0.25">
      <c r="A322" s="1">
        <v>35365064</v>
      </c>
      <c r="B322" s="1" t="s">
        <v>521</v>
      </c>
      <c r="C322" s="1" t="s">
        <v>515</v>
      </c>
      <c r="D322" s="1" t="s">
        <v>516</v>
      </c>
      <c r="E322" s="1" t="s">
        <v>88</v>
      </c>
      <c r="F322" s="1" t="s">
        <v>89</v>
      </c>
      <c r="G322" s="25" t="s">
        <v>45</v>
      </c>
      <c r="H322" s="1" t="s">
        <v>29</v>
      </c>
      <c r="I322" s="1" t="s">
        <v>522</v>
      </c>
      <c r="J322" s="1" t="s">
        <v>312</v>
      </c>
      <c r="K322" s="1">
        <v>39.189774755800002</v>
      </c>
      <c r="L322" s="1">
        <v>-120.8499658003</v>
      </c>
      <c r="M322" s="28"/>
      <c r="N322" s="25" t="s">
        <v>511</v>
      </c>
      <c r="O322" s="25">
        <v>20</v>
      </c>
      <c r="P322" s="25" t="s">
        <v>39</v>
      </c>
      <c r="Q322" s="23">
        <v>4.21</v>
      </c>
      <c r="R322" s="24">
        <v>0</v>
      </c>
      <c r="S322" s="24">
        <v>0</v>
      </c>
      <c r="T322" s="24">
        <v>0</v>
      </c>
      <c r="U322" s="24">
        <v>4.21</v>
      </c>
    </row>
    <row r="323" spans="1:21" x14ac:dyDescent="0.25">
      <c r="A323" s="1">
        <v>35367335</v>
      </c>
      <c r="B323" s="1" t="s">
        <v>523</v>
      </c>
      <c r="C323" s="1" t="s">
        <v>515</v>
      </c>
      <c r="D323" s="1" t="s">
        <v>516</v>
      </c>
      <c r="E323" s="1" t="s">
        <v>43</v>
      </c>
      <c r="F323" s="1" t="s">
        <v>44</v>
      </c>
      <c r="G323" s="25" t="s">
        <v>45</v>
      </c>
      <c r="H323" s="1" t="s">
        <v>29</v>
      </c>
      <c r="I323" s="1" t="s">
        <v>524</v>
      </c>
      <c r="J323" s="1" t="s">
        <v>312</v>
      </c>
      <c r="K323" s="1">
        <v>39.211568035100001</v>
      </c>
      <c r="L323" s="1">
        <v>-120.81945765499999</v>
      </c>
      <c r="M323" s="28"/>
      <c r="N323" s="25" t="s">
        <v>511</v>
      </c>
      <c r="O323" s="25">
        <v>20</v>
      </c>
      <c r="P323" s="25" t="s">
        <v>39</v>
      </c>
      <c r="Q323" s="23">
        <v>5.6767045454545455</v>
      </c>
      <c r="R323" s="24">
        <v>0</v>
      </c>
      <c r="S323" s="24">
        <v>5.6767045454545455</v>
      </c>
      <c r="T323" s="24">
        <v>0</v>
      </c>
      <c r="U323" s="24">
        <v>0</v>
      </c>
    </row>
    <row r="324" spans="1:21" x14ac:dyDescent="0.25">
      <c r="A324" s="1">
        <v>35367414</v>
      </c>
      <c r="B324" s="1" t="s">
        <v>525</v>
      </c>
      <c r="C324" s="1" t="s">
        <v>515</v>
      </c>
      <c r="D324" s="1" t="s">
        <v>516</v>
      </c>
      <c r="E324" s="1" t="s">
        <v>97</v>
      </c>
      <c r="F324" s="1" t="s">
        <v>98</v>
      </c>
      <c r="G324" s="25" t="s">
        <v>45</v>
      </c>
      <c r="H324" s="1" t="s">
        <v>29</v>
      </c>
      <c r="I324" s="1" t="s">
        <v>58</v>
      </c>
      <c r="J324" s="1" t="s">
        <v>59</v>
      </c>
      <c r="K324" s="1">
        <v>38.6829168075</v>
      </c>
      <c r="L324" s="1">
        <v>-120.6626214846</v>
      </c>
      <c r="M324" s="28"/>
      <c r="N324" s="25" t="s">
        <v>511</v>
      </c>
      <c r="O324" s="25">
        <v>63</v>
      </c>
      <c r="P324" s="25" t="s">
        <v>74</v>
      </c>
      <c r="Q324" s="23">
        <v>4.1448863636363633</v>
      </c>
      <c r="R324" s="24">
        <v>0</v>
      </c>
      <c r="S324" s="24">
        <v>0</v>
      </c>
      <c r="T324" s="24">
        <v>4.1448863636363633</v>
      </c>
      <c r="U324" s="24">
        <v>0</v>
      </c>
    </row>
    <row r="325" spans="1:21" x14ac:dyDescent="0.25">
      <c r="A325" s="1">
        <v>35367468</v>
      </c>
      <c r="B325" s="1" t="s">
        <v>526</v>
      </c>
      <c r="C325" s="1" t="s">
        <v>515</v>
      </c>
      <c r="D325" s="1" t="s">
        <v>516</v>
      </c>
      <c r="E325" s="1" t="s">
        <v>175</v>
      </c>
      <c r="F325" s="1" t="s">
        <v>176</v>
      </c>
      <c r="G325" s="25" t="s">
        <v>45</v>
      </c>
      <c r="H325" s="1" t="s">
        <v>29</v>
      </c>
      <c r="I325" s="1" t="s">
        <v>527</v>
      </c>
      <c r="J325" s="1" t="s">
        <v>59</v>
      </c>
      <c r="K325" s="1">
        <v>38.792805094899997</v>
      </c>
      <c r="L325" s="1">
        <v>-120.61937179340001</v>
      </c>
      <c r="M325" s="28"/>
      <c r="N325" s="25" t="s">
        <v>511</v>
      </c>
      <c r="O325" s="25">
        <v>81</v>
      </c>
      <c r="P325" s="25" t="s">
        <v>39</v>
      </c>
      <c r="Q325" s="23">
        <v>2.9</v>
      </c>
      <c r="R325" s="24">
        <v>0</v>
      </c>
      <c r="S325" s="24">
        <v>0</v>
      </c>
      <c r="T325" s="24">
        <v>0</v>
      </c>
      <c r="U325" s="24">
        <v>2.9</v>
      </c>
    </row>
    <row r="326" spans="1:21" x14ac:dyDescent="0.25">
      <c r="A326" s="1">
        <v>35367478</v>
      </c>
      <c r="B326" s="1" t="s">
        <v>528</v>
      </c>
      <c r="C326" s="1" t="s">
        <v>515</v>
      </c>
      <c r="D326" s="1" t="s">
        <v>516</v>
      </c>
      <c r="E326" s="1" t="s">
        <v>43</v>
      </c>
      <c r="F326" s="1" t="s">
        <v>44</v>
      </c>
      <c r="G326" s="25" t="s">
        <v>45</v>
      </c>
      <c r="H326" s="1" t="s">
        <v>29</v>
      </c>
      <c r="I326" s="1" t="s">
        <v>529</v>
      </c>
      <c r="J326" s="1" t="s">
        <v>312</v>
      </c>
      <c r="K326" s="1">
        <v>39.001599208599998</v>
      </c>
      <c r="L326" s="1">
        <v>-120.89046603200001</v>
      </c>
      <c r="M326" s="28"/>
      <c r="N326" s="25" t="s">
        <v>511</v>
      </c>
      <c r="O326" s="25">
        <v>114</v>
      </c>
      <c r="P326" s="25" t="s">
        <v>39</v>
      </c>
      <c r="Q326" s="23">
        <v>2.4249999999999998</v>
      </c>
      <c r="R326" s="24">
        <v>0</v>
      </c>
      <c r="S326" s="24">
        <v>2.4249999999999998</v>
      </c>
      <c r="T326" s="24">
        <v>0</v>
      </c>
      <c r="U326" s="24">
        <v>0</v>
      </c>
    </row>
    <row r="327" spans="1:21" x14ac:dyDescent="0.25">
      <c r="A327" s="1">
        <v>35367504</v>
      </c>
      <c r="B327" s="1" t="s">
        <v>530</v>
      </c>
      <c r="C327" s="1" t="s">
        <v>515</v>
      </c>
      <c r="D327" s="1" t="s">
        <v>516</v>
      </c>
      <c r="E327" s="1" t="s">
        <v>97</v>
      </c>
      <c r="F327" s="1" t="s">
        <v>98</v>
      </c>
      <c r="G327" s="25" t="s">
        <v>28</v>
      </c>
      <c r="H327" s="1" t="s">
        <v>29</v>
      </c>
      <c r="I327" s="1" t="s">
        <v>531</v>
      </c>
      <c r="J327" s="1" t="s">
        <v>187</v>
      </c>
      <c r="K327" s="1">
        <v>39.887724513499997</v>
      </c>
      <c r="L327" s="1">
        <v>-121.6655268264</v>
      </c>
      <c r="M327" s="28"/>
      <c r="N327" s="25" t="s">
        <v>511</v>
      </c>
      <c r="O327" s="25">
        <v>61</v>
      </c>
      <c r="P327" s="25" t="s">
        <v>39</v>
      </c>
      <c r="Q327" s="23">
        <v>4.3700757575757576</v>
      </c>
      <c r="R327" s="24">
        <v>0</v>
      </c>
      <c r="S327" s="24">
        <v>0</v>
      </c>
      <c r="T327" s="24">
        <v>4.3700757575757576</v>
      </c>
      <c r="U327" s="24">
        <v>0</v>
      </c>
    </row>
    <row r="328" spans="1:21" x14ac:dyDescent="0.25">
      <c r="A328" s="1">
        <v>35367507</v>
      </c>
      <c r="B328" s="1" t="s">
        <v>532</v>
      </c>
      <c r="C328" s="1" t="s">
        <v>515</v>
      </c>
      <c r="D328" s="1" t="s">
        <v>516</v>
      </c>
      <c r="E328" s="1" t="s">
        <v>97</v>
      </c>
      <c r="F328" s="1" t="s">
        <v>98</v>
      </c>
      <c r="G328" s="25" t="s">
        <v>28</v>
      </c>
      <c r="H328" s="1" t="s">
        <v>29</v>
      </c>
      <c r="I328" s="1" t="s">
        <v>533</v>
      </c>
      <c r="J328" s="1" t="s">
        <v>187</v>
      </c>
      <c r="K328" s="1">
        <v>39.8717819222</v>
      </c>
      <c r="L328" s="1">
        <v>-121.6106853294</v>
      </c>
      <c r="M328" s="28"/>
      <c r="N328" s="25" t="s">
        <v>511</v>
      </c>
      <c r="O328" s="25">
        <v>17</v>
      </c>
      <c r="P328" s="25" t="s">
        <v>39</v>
      </c>
      <c r="Q328" s="23">
        <v>0.87600378787878797</v>
      </c>
      <c r="R328" s="24">
        <v>0</v>
      </c>
      <c r="S328" s="24">
        <v>0</v>
      </c>
      <c r="T328" s="24">
        <v>0.87600378787878797</v>
      </c>
      <c r="U328" s="24">
        <v>0</v>
      </c>
    </row>
    <row r="329" spans="1:21" x14ac:dyDescent="0.25">
      <c r="A329" s="1">
        <v>35367516</v>
      </c>
      <c r="B329" s="1" t="s">
        <v>534</v>
      </c>
      <c r="C329" s="1" t="s">
        <v>515</v>
      </c>
      <c r="D329" s="1" t="s">
        <v>516</v>
      </c>
      <c r="E329" s="1" t="s">
        <v>97</v>
      </c>
      <c r="F329" s="1" t="s">
        <v>98</v>
      </c>
      <c r="G329" s="25" t="s">
        <v>35</v>
      </c>
      <c r="H329" s="1" t="s">
        <v>36</v>
      </c>
      <c r="I329" s="1" t="s">
        <v>535</v>
      </c>
      <c r="J329" s="1" t="s">
        <v>451</v>
      </c>
      <c r="K329" s="1">
        <v>38.561324992800003</v>
      </c>
      <c r="L329" s="1">
        <v>-122.4612385235</v>
      </c>
      <c r="M329" s="28"/>
      <c r="N329" s="25" t="s">
        <v>511</v>
      </c>
      <c r="O329" s="25">
        <v>101</v>
      </c>
      <c r="P329" s="25" t="s">
        <v>39</v>
      </c>
      <c r="Q329" s="23">
        <v>1.3580000000000001</v>
      </c>
      <c r="R329" s="24">
        <v>0</v>
      </c>
      <c r="S329" s="24">
        <v>0</v>
      </c>
      <c r="T329" s="24">
        <v>0</v>
      </c>
      <c r="U329" s="24">
        <v>1.3580000000000001</v>
      </c>
    </row>
    <row r="330" spans="1:21" x14ac:dyDescent="0.25">
      <c r="A330" s="1">
        <v>35367520</v>
      </c>
      <c r="B330" s="1" t="s">
        <v>536</v>
      </c>
      <c r="C330" s="1" t="s">
        <v>515</v>
      </c>
      <c r="D330" s="1" t="s">
        <v>516</v>
      </c>
      <c r="E330" s="1" t="s">
        <v>43</v>
      </c>
      <c r="F330" s="1" t="s">
        <v>44</v>
      </c>
      <c r="G330" s="25" t="s">
        <v>61</v>
      </c>
      <c r="H330" s="1" t="s">
        <v>62</v>
      </c>
      <c r="I330" s="1" t="s">
        <v>79</v>
      </c>
      <c r="J330" s="1" t="s">
        <v>80</v>
      </c>
      <c r="K330" s="1">
        <v>38.236698445400002</v>
      </c>
      <c r="L330" s="1">
        <v>-120.3628771449</v>
      </c>
      <c r="M330" s="28"/>
      <c r="N330" s="25" t="s">
        <v>511</v>
      </c>
      <c r="O330" s="25">
        <v>379</v>
      </c>
      <c r="P330" s="25" t="s">
        <v>39</v>
      </c>
      <c r="Q330" s="23">
        <v>2.0172348484848484</v>
      </c>
      <c r="R330" s="24">
        <v>2.0172348484848484</v>
      </c>
      <c r="S330" s="24">
        <v>0</v>
      </c>
      <c r="T330" s="24">
        <v>0</v>
      </c>
      <c r="U330" s="24">
        <v>0</v>
      </c>
    </row>
    <row r="331" spans="1:21" x14ac:dyDescent="0.25">
      <c r="A331" s="1">
        <v>35367524</v>
      </c>
      <c r="B331" s="1" t="s">
        <v>537</v>
      </c>
      <c r="C331" s="1" t="s">
        <v>515</v>
      </c>
      <c r="D331" s="1" t="s">
        <v>516</v>
      </c>
      <c r="E331" s="1" t="s">
        <v>88</v>
      </c>
      <c r="F331" s="1" t="s">
        <v>89</v>
      </c>
      <c r="G331" s="25" t="s">
        <v>61</v>
      </c>
      <c r="H331" s="1" t="s">
        <v>62</v>
      </c>
      <c r="I331" s="1" t="s">
        <v>63</v>
      </c>
      <c r="J331" s="1" t="s">
        <v>64</v>
      </c>
      <c r="K331" s="1">
        <v>38.467782230700003</v>
      </c>
      <c r="L331" s="1">
        <v>-120.5277375073</v>
      </c>
      <c r="M331" s="28"/>
      <c r="N331" s="25" t="s">
        <v>511</v>
      </c>
      <c r="O331" s="25">
        <v>107</v>
      </c>
      <c r="P331" s="25" t="s">
        <v>39</v>
      </c>
      <c r="Q331" s="23">
        <v>1.4</v>
      </c>
      <c r="R331" s="24">
        <v>0</v>
      </c>
      <c r="S331" s="24">
        <v>0</v>
      </c>
      <c r="T331" s="24">
        <v>1.4</v>
      </c>
      <c r="U331" s="24">
        <v>0</v>
      </c>
    </row>
    <row r="332" spans="1:21" x14ac:dyDescent="0.25">
      <c r="A332" s="1">
        <v>35372259</v>
      </c>
      <c r="B332" s="1" t="s">
        <v>538</v>
      </c>
      <c r="C332" s="1" t="s">
        <v>515</v>
      </c>
      <c r="D332" s="1" t="s">
        <v>516</v>
      </c>
      <c r="E332" s="1" t="s">
        <v>351</v>
      </c>
      <c r="F332" s="1" t="s">
        <v>98</v>
      </c>
      <c r="G332" s="25" t="s">
        <v>61</v>
      </c>
      <c r="H332" s="1" t="s">
        <v>62</v>
      </c>
      <c r="I332" s="1" t="s">
        <v>539</v>
      </c>
      <c r="J332" s="1" t="s">
        <v>64</v>
      </c>
      <c r="K332" s="1">
        <v>38.412855394200001</v>
      </c>
      <c r="L332" s="1">
        <v>-120.6604658198</v>
      </c>
      <c r="M332" s="28"/>
      <c r="N332" s="25" t="s">
        <v>511</v>
      </c>
      <c r="O332" s="25">
        <v>6</v>
      </c>
      <c r="P332" s="25" t="s">
        <v>33</v>
      </c>
      <c r="Q332" s="23">
        <v>2.8400000000000003</v>
      </c>
      <c r="R332" s="24">
        <v>0</v>
      </c>
      <c r="S332" s="24">
        <v>0</v>
      </c>
      <c r="T332" s="24">
        <v>0</v>
      </c>
      <c r="U332" s="24">
        <v>2.8400000000000003</v>
      </c>
    </row>
    <row r="333" spans="1:21" x14ac:dyDescent="0.25">
      <c r="A333" s="1">
        <v>35372461</v>
      </c>
      <c r="B333" s="1" t="s">
        <v>540</v>
      </c>
      <c r="C333" s="1" t="s">
        <v>515</v>
      </c>
      <c r="D333" s="1" t="s">
        <v>516</v>
      </c>
      <c r="E333" s="1" t="s">
        <v>88</v>
      </c>
      <c r="F333" s="1" t="s">
        <v>89</v>
      </c>
      <c r="G333" s="25" t="s">
        <v>61</v>
      </c>
      <c r="H333" s="1" t="s">
        <v>62</v>
      </c>
      <c r="I333" s="1" t="s">
        <v>63</v>
      </c>
      <c r="J333" s="1" t="s">
        <v>64</v>
      </c>
      <c r="K333" s="1">
        <v>38.449188668300003</v>
      </c>
      <c r="L333" s="1">
        <v>-120.49198114790001</v>
      </c>
      <c r="M333" s="28"/>
      <c r="N333" s="25" t="s">
        <v>511</v>
      </c>
      <c r="O333" s="25">
        <v>8</v>
      </c>
      <c r="P333" s="25" t="s">
        <v>74</v>
      </c>
      <c r="Q333" s="23">
        <v>4.3384469696969701</v>
      </c>
      <c r="R333" s="24">
        <v>0</v>
      </c>
      <c r="S333" s="24">
        <v>0</v>
      </c>
      <c r="T333" s="24">
        <v>0</v>
      </c>
      <c r="U333" s="24">
        <v>4.3384469696969701</v>
      </c>
    </row>
    <row r="334" spans="1:21" x14ac:dyDescent="0.25">
      <c r="A334" s="1">
        <v>35372462</v>
      </c>
      <c r="B334" s="1" t="s">
        <v>541</v>
      </c>
      <c r="C334" s="1" t="s">
        <v>515</v>
      </c>
      <c r="D334" s="1" t="s">
        <v>516</v>
      </c>
      <c r="E334" s="1" t="s">
        <v>88</v>
      </c>
      <c r="F334" s="1" t="s">
        <v>89</v>
      </c>
      <c r="G334" s="25" t="s">
        <v>61</v>
      </c>
      <c r="H334" s="1" t="s">
        <v>62</v>
      </c>
      <c r="I334" s="1" t="s">
        <v>539</v>
      </c>
      <c r="J334" s="1" t="s">
        <v>64</v>
      </c>
      <c r="K334" s="1">
        <v>38.405276402200002</v>
      </c>
      <c r="L334" s="1">
        <v>-120.64609044789999</v>
      </c>
      <c r="M334" s="28"/>
      <c r="N334" s="25" t="s">
        <v>511</v>
      </c>
      <c r="O334" s="25">
        <v>62</v>
      </c>
      <c r="P334" s="25" t="s">
        <v>33</v>
      </c>
      <c r="Q334" s="23">
        <v>4.6717803030303031</v>
      </c>
      <c r="R334" s="24">
        <v>0</v>
      </c>
      <c r="S334" s="24">
        <v>0</v>
      </c>
      <c r="T334" s="24">
        <v>4.6717803030303031</v>
      </c>
      <c r="U334" s="24">
        <v>0</v>
      </c>
    </row>
    <row r="335" spans="1:21" x14ac:dyDescent="0.25">
      <c r="A335" s="1">
        <v>35372464</v>
      </c>
      <c r="B335" s="1" t="s">
        <v>542</v>
      </c>
      <c r="C335" s="1" t="s">
        <v>515</v>
      </c>
      <c r="D335" s="1" t="s">
        <v>516</v>
      </c>
      <c r="E335" s="1" t="s">
        <v>43</v>
      </c>
      <c r="F335" s="1" t="s">
        <v>44</v>
      </c>
      <c r="G335" s="25" t="s">
        <v>28</v>
      </c>
      <c r="H335" s="1" t="s">
        <v>29</v>
      </c>
      <c r="I335" s="1" t="s">
        <v>543</v>
      </c>
      <c r="J335" s="1" t="s">
        <v>31</v>
      </c>
      <c r="K335" s="1">
        <v>40.899354221899998</v>
      </c>
      <c r="L335" s="1">
        <v>-122.3862231435</v>
      </c>
      <c r="M335" s="28"/>
      <c r="N335" s="25" t="s">
        <v>511</v>
      </c>
      <c r="O335" s="25">
        <v>91</v>
      </c>
      <c r="P335" s="25" t="s">
        <v>33</v>
      </c>
      <c r="Q335" s="23">
        <v>3.7120000000000002</v>
      </c>
      <c r="R335" s="24">
        <v>0</v>
      </c>
      <c r="S335" s="24">
        <v>3.7120000000000002</v>
      </c>
      <c r="T335" s="24">
        <v>0</v>
      </c>
      <c r="U335" s="24">
        <v>0</v>
      </c>
    </row>
    <row r="336" spans="1:21" x14ac:dyDescent="0.25">
      <c r="A336" s="1">
        <v>35372465</v>
      </c>
      <c r="B336" s="1" t="s">
        <v>544</v>
      </c>
      <c r="C336" s="1" t="s">
        <v>515</v>
      </c>
      <c r="D336" s="1" t="s">
        <v>516</v>
      </c>
      <c r="E336" s="1" t="s">
        <v>97</v>
      </c>
      <c r="F336" s="1" t="s">
        <v>98</v>
      </c>
      <c r="G336" s="25" t="s">
        <v>28</v>
      </c>
      <c r="H336" s="1" t="s">
        <v>29</v>
      </c>
      <c r="I336" s="1" t="s">
        <v>543</v>
      </c>
      <c r="J336" s="1" t="s">
        <v>119</v>
      </c>
      <c r="K336" s="1">
        <v>40.893599612099997</v>
      </c>
      <c r="L336" s="1">
        <v>-122.3819326709</v>
      </c>
      <c r="M336" s="28"/>
      <c r="N336" s="25" t="s">
        <v>511</v>
      </c>
      <c r="O336" s="25">
        <v>11</v>
      </c>
      <c r="P336" s="25" t="s">
        <v>33</v>
      </c>
      <c r="Q336" s="23">
        <v>4.6949999999999994</v>
      </c>
      <c r="R336" s="24">
        <v>0</v>
      </c>
      <c r="S336" s="24">
        <v>0</v>
      </c>
      <c r="T336" s="24">
        <v>4.6949999999999994</v>
      </c>
      <c r="U336" s="24">
        <v>0</v>
      </c>
    </row>
    <row r="337" spans="1:21" x14ac:dyDescent="0.25">
      <c r="A337" s="1">
        <v>35373051</v>
      </c>
      <c r="B337" s="1" t="s">
        <v>545</v>
      </c>
      <c r="C337" s="1" t="s">
        <v>100</v>
      </c>
      <c r="D337" s="1" t="s">
        <v>42</v>
      </c>
      <c r="E337" s="1" t="s">
        <v>83</v>
      </c>
      <c r="F337" s="1" t="s">
        <v>84</v>
      </c>
      <c r="G337" s="25" t="s">
        <v>28</v>
      </c>
      <c r="H337" s="1" t="s">
        <v>29</v>
      </c>
      <c r="I337" s="1" t="s">
        <v>299</v>
      </c>
      <c r="J337" s="1" t="s">
        <v>125</v>
      </c>
      <c r="K337" s="1">
        <v>39.574028200500003</v>
      </c>
      <c r="L337" s="1">
        <v>-121.3076588358</v>
      </c>
      <c r="M337" s="28"/>
      <c r="N337" s="25" t="s">
        <v>32</v>
      </c>
      <c r="O337" s="25">
        <v>1480</v>
      </c>
      <c r="P337" s="25" t="s">
        <v>39</v>
      </c>
      <c r="Q337" s="23">
        <v>0.12424242424242424</v>
      </c>
      <c r="R337" s="24">
        <v>0.12424242424242424</v>
      </c>
      <c r="S337" s="24">
        <v>0</v>
      </c>
      <c r="T337" s="24">
        <v>0</v>
      </c>
      <c r="U337" s="24">
        <v>0</v>
      </c>
    </row>
    <row r="338" spans="1:21" x14ac:dyDescent="0.25">
      <c r="A338" s="1">
        <v>35373530</v>
      </c>
      <c r="B338" s="1" t="s">
        <v>546</v>
      </c>
      <c r="C338" s="1" t="s">
        <v>515</v>
      </c>
      <c r="D338" s="1" t="s">
        <v>516</v>
      </c>
      <c r="E338" s="1" t="s">
        <v>88</v>
      </c>
      <c r="F338" s="1" t="s">
        <v>89</v>
      </c>
      <c r="G338" s="25" t="s">
        <v>45</v>
      </c>
      <c r="H338" s="1" t="s">
        <v>29</v>
      </c>
      <c r="I338" s="1" t="s">
        <v>527</v>
      </c>
      <c r="J338" s="1" t="s">
        <v>59</v>
      </c>
      <c r="K338" s="1">
        <v>38.7136657016</v>
      </c>
      <c r="L338" s="1">
        <v>-120.6320237858</v>
      </c>
      <c r="M338" s="28"/>
      <c r="N338" s="25" t="s">
        <v>511</v>
      </c>
      <c r="O338" s="25">
        <v>63</v>
      </c>
      <c r="P338" s="25" t="s">
        <v>39</v>
      </c>
      <c r="Q338" s="23">
        <v>2.0428030303030305</v>
      </c>
      <c r="R338" s="24">
        <v>0</v>
      </c>
      <c r="S338" s="24">
        <v>0</v>
      </c>
      <c r="T338" s="24">
        <v>2.0428030303030305</v>
      </c>
      <c r="U338" s="24">
        <v>0</v>
      </c>
    </row>
    <row r="339" spans="1:21" x14ac:dyDescent="0.25">
      <c r="A339" s="1">
        <v>35373532</v>
      </c>
      <c r="B339" s="1" t="s">
        <v>547</v>
      </c>
      <c r="C339" s="1" t="s">
        <v>515</v>
      </c>
      <c r="D339" s="1" t="s">
        <v>516</v>
      </c>
      <c r="E339" s="1" t="s">
        <v>97</v>
      </c>
      <c r="F339" s="1" t="s">
        <v>98</v>
      </c>
      <c r="G339" s="25" t="s">
        <v>45</v>
      </c>
      <c r="H339" s="1" t="s">
        <v>29</v>
      </c>
      <c r="I339" s="1" t="s">
        <v>527</v>
      </c>
      <c r="J339" s="1" t="s">
        <v>59</v>
      </c>
      <c r="K339" s="1">
        <v>38.7136657016</v>
      </c>
      <c r="L339" s="1">
        <v>-120.6320237858</v>
      </c>
      <c r="M339" s="28"/>
      <c r="N339" s="25" t="s">
        <v>511</v>
      </c>
      <c r="O339" s="25">
        <v>63</v>
      </c>
      <c r="P339" s="25" t="s">
        <v>39</v>
      </c>
      <c r="Q339" s="23">
        <v>3.2232954545454544</v>
      </c>
      <c r="R339" s="24">
        <v>0</v>
      </c>
      <c r="S339" s="24">
        <v>0</v>
      </c>
      <c r="T339" s="24">
        <v>3.2232954545454544</v>
      </c>
      <c r="U339" s="24">
        <v>0</v>
      </c>
    </row>
    <row r="340" spans="1:21" x14ac:dyDescent="0.25">
      <c r="A340" s="1">
        <v>35373533</v>
      </c>
      <c r="B340" s="1" t="s">
        <v>548</v>
      </c>
      <c r="C340" s="1" t="s">
        <v>515</v>
      </c>
      <c r="D340" s="1" t="s">
        <v>516</v>
      </c>
      <c r="E340" s="1" t="s">
        <v>43</v>
      </c>
      <c r="F340" s="1" t="s">
        <v>44</v>
      </c>
      <c r="G340" s="25" t="s">
        <v>45</v>
      </c>
      <c r="H340" s="1" t="s">
        <v>29</v>
      </c>
      <c r="I340" s="1" t="s">
        <v>529</v>
      </c>
      <c r="J340" s="1" t="s">
        <v>312</v>
      </c>
      <c r="K340" s="1">
        <v>38.991816008199997</v>
      </c>
      <c r="L340" s="1">
        <v>-120.8830334374</v>
      </c>
      <c r="M340" s="28"/>
      <c r="N340" s="25" t="s">
        <v>511</v>
      </c>
      <c r="O340" s="25">
        <v>114</v>
      </c>
      <c r="P340" s="25" t="s">
        <v>39</v>
      </c>
      <c r="Q340" s="23">
        <v>2.6200757575757576</v>
      </c>
      <c r="R340" s="24">
        <v>0</v>
      </c>
      <c r="S340" s="24">
        <v>2.6200757575757576</v>
      </c>
      <c r="T340" s="24">
        <v>0</v>
      </c>
      <c r="U340" s="24">
        <v>0</v>
      </c>
    </row>
    <row r="341" spans="1:21" x14ac:dyDescent="0.25">
      <c r="A341" s="1">
        <v>35373597</v>
      </c>
      <c r="B341" s="1" t="s">
        <v>549</v>
      </c>
      <c r="C341" s="1" t="s">
        <v>515</v>
      </c>
      <c r="D341" s="1" t="s">
        <v>516</v>
      </c>
      <c r="E341" s="1" t="s">
        <v>97</v>
      </c>
      <c r="F341" s="1" t="s">
        <v>98</v>
      </c>
      <c r="G341" s="25" t="s">
        <v>35</v>
      </c>
      <c r="H341" s="1" t="s">
        <v>36</v>
      </c>
      <c r="I341" s="1" t="s">
        <v>550</v>
      </c>
      <c r="J341" s="1" t="s">
        <v>451</v>
      </c>
      <c r="K341" s="1">
        <v>38.595065605999999</v>
      </c>
      <c r="L341" s="1">
        <v>-122.6024117196</v>
      </c>
      <c r="M341" s="28"/>
      <c r="N341" s="25" t="s">
        <v>511</v>
      </c>
      <c r="O341" s="25">
        <v>105</v>
      </c>
      <c r="P341" s="25" t="s">
        <v>39</v>
      </c>
      <c r="Q341" s="23">
        <v>2.5499999999999998</v>
      </c>
      <c r="R341" s="24">
        <v>0</v>
      </c>
      <c r="S341" s="24">
        <v>0</v>
      </c>
      <c r="T341" s="24">
        <v>2.5499999999999998</v>
      </c>
      <c r="U341" s="24">
        <v>0</v>
      </c>
    </row>
    <row r="342" spans="1:21" x14ac:dyDescent="0.25">
      <c r="A342" s="1">
        <v>35373620</v>
      </c>
      <c r="B342" s="1" t="s">
        <v>551</v>
      </c>
      <c r="C342" s="1" t="s">
        <v>515</v>
      </c>
      <c r="D342" s="1" t="s">
        <v>516</v>
      </c>
      <c r="E342" s="1" t="s">
        <v>175</v>
      </c>
      <c r="F342" s="1" t="s">
        <v>176</v>
      </c>
      <c r="G342" s="25" t="s">
        <v>45</v>
      </c>
      <c r="H342" s="1" t="s">
        <v>29</v>
      </c>
      <c r="I342" s="1" t="s">
        <v>527</v>
      </c>
      <c r="J342" s="1" t="s">
        <v>59</v>
      </c>
      <c r="K342" s="1">
        <v>38.764581692199997</v>
      </c>
      <c r="L342" s="1">
        <v>-120.5783373111</v>
      </c>
      <c r="M342" s="28"/>
      <c r="N342" s="25" t="s">
        <v>511</v>
      </c>
      <c r="O342" s="25">
        <v>81</v>
      </c>
      <c r="P342" s="25" t="s">
        <v>39</v>
      </c>
      <c r="Q342" s="23">
        <v>0.65</v>
      </c>
      <c r="R342" s="24">
        <v>0</v>
      </c>
      <c r="S342" s="24">
        <v>0</v>
      </c>
      <c r="T342" s="24">
        <v>0</v>
      </c>
      <c r="U342" s="24">
        <v>0.65</v>
      </c>
    </row>
    <row r="343" spans="1:21" x14ac:dyDescent="0.25">
      <c r="A343" s="1">
        <v>35373628</v>
      </c>
      <c r="B343" s="1" t="s">
        <v>552</v>
      </c>
      <c r="C343" s="1" t="s">
        <v>515</v>
      </c>
      <c r="D343" s="1" t="s">
        <v>516</v>
      </c>
      <c r="E343" s="1" t="s">
        <v>97</v>
      </c>
      <c r="F343" s="1" t="s">
        <v>98</v>
      </c>
      <c r="G343" s="25" t="s">
        <v>28</v>
      </c>
      <c r="H343" s="1" t="s">
        <v>29</v>
      </c>
      <c r="I343" s="1" t="s">
        <v>531</v>
      </c>
      <c r="J343" s="1" t="s">
        <v>187</v>
      </c>
      <c r="K343" s="1">
        <v>39.887737016499997</v>
      </c>
      <c r="L343" s="1">
        <v>-121.6660450084</v>
      </c>
      <c r="M343" s="28"/>
      <c r="N343" s="25" t="s">
        <v>511</v>
      </c>
      <c r="O343" s="25">
        <v>61</v>
      </c>
      <c r="P343" s="25" t="s">
        <v>39</v>
      </c>
      <c r="Q343" s="23">
        <v>0.9</v>
      </c>
      <c r="R343" s="24">
        <v>0</v>
      </c>
      <c r="S343" s="24">
        <v>0</v>
      </c>
      <c r="T343" s="24">
        <v>0.9</v>
      </c>
      <c r="U343" s="24">
        <v>0</v>
      </c>
    </row>
    <row r="344" spans="1:21" x14ac:dyDescent="0.25">
      <c r="A344" s="1">
        <v>35373704</v>
      </c>
      <c r="B344" s="1" t="s">
        <v>553</v>
      </c>
      <c r="C344" s="1" t="s">
        <v>515</v>
      </c>
      <c r="D344" s="1" t="s">
        <v>516</v>
      </c>
      <c r="E344" s="1" t="s">
        <v>97</v>
      </c>
      <c r="F344" s="1" t="s">
        <v>98</v>
      </c>
      <c r="G344" s="25" t="s">
        <v>35</v>
      </c>
      <c r="H344" s="1" t="s">
        <v>36</v>
      </c>
      <c r="I344" s="1" t="s">
        <v>535</v>
      </c>
      <c r="J344" s="1" t="s">
        <v>451</v>
      </c>
      <c r="K344" s="1">
        <v>38.5652658415</v>
      </c>
      <c r="L344" s="1">
        <v>-122.4414887602</v>
      </c>
      <c r="M344" s="28"/>
      <c r="N344" s="25" t="s">
        <v>511</v>
      </c>
      <c r="O344" s="25">
        <v>101</v>
      </c>
      <c r="P344" s="25" t="s">
        <v>39</v>
      </c>
      <c r="Q344" s="23">
        <v>3.6480000000000006</v>
      </c>
      <c r="R344" s="24">
        <v>0</v>
      </c>
      <c r="S344" s="24">
        <v>0</v>
      </c>
      <c r="T344" s="24">
        <v>3.6480000000000006</v>
      </c>
      <c r="U344" s="24">
        <v>0</v>
      </c>
    </row>
    <row r="345" spans="1:21" x14ac:dyDescent="0.25">
      <c r="A345" s="1">
        <v>35373708</v>
      </c>
      <c r="B345" s="1" t="s">
        <v>554</v>
      </c>
      <c r="C345" s="1" t="s">
        <v>515</v>
      </c>
      <c r="D345" s="1" t="s">
        <v>516</v>
      </c>
      <c r="E345" s="1" t="s">
        <v>88</v>
      </c>
      <c r="F345" s="1" t="s">
        <v>89</v>
      </c>
      <c r="G345" s="25" t="s">
        <v>28</v>
      </c>
      <c r="H345" s="1" t="s">
        <v>29</v>
      </c>
      <c r="I345" s="1" t="s">
        <v>543</v>
      </c>
      <c r="J345" s="1" t="s">
        <v>119</v>
      </c>
      <c r="K345" s="1">
        <v>40.892751916199998</v>
      </c>
      <c r="L345" s="1">
        <v>-122.38158104679999</v>
      </c>
      <c r="M345" s="28"/>
      <c r="N345" s="25" t="s">
        <v>511</v>
      </c>
      <c r="O345" s="25">
        <v>11</v>
      </c>
      <c r="P345" s="25" t="s">
        <v>33</v>
      </c>
      <c r="Q345" s="23">
        <v>3.7300000000000004</v>
      </c>
      <c r="R345" s="24">
        <v>0</v>
      </c>
      <c r="S345" s="24">
        <v>0</v>
      </c>
      <c r="T345" s="24">
        <v>3.7300000000000004</v>
      </c>
      <c r="U345" s="24">
        <v>0</v>
      </c>
    </row>
    <row r="346" spans="1:21" x14ac:dyDescent="0.25">
      <c r="A346" s="1">
        <v>35374059</v>
      </c>
      <c r="B346" s="1" t="s">
        <v>555</v>
      </c>
      <c r="C346" s="1" t="s">
        <v>515</v>
      </c>
      <c r="D346" s="1" t="s">
        <v>516</v>
      </c>
      <c r="E346" s="1" t="s">
        <v>97</v>
      </c>
      <c r="F346" s="1" t="s">
        <v>98</v>
      </c>
      <c r="G346" s="25" t="s">
        <v>61</v>
      </c>
      <c r="H346" s="1" t="s">
        <v>62</v>
      </c>
      <c r="I346" s="1" t="s">
        <v>539</v>
      </c>
      <c r="J346" s="1" t="s">
        <v>64</v>
      </c>
      <c r="K346" s="1">
        <v>38.379368722000002</v>
      </c>
      <c r="L346" s="1">
        <v>-120.6379244198</v>
      </c>
      <c r="M346" s="28"/>
      <c r="N346" s="25" t="s">
        <v>511</v>
      </c>
      <c r="O346" s="25">
        <v>118</v>
      </c>
      <c r="P346" s="25" t="s">
        <v>33</v>
      </c>
      <c r="Q346" s="23">
        <v>2.1100378787878786</v>
      </c>
      <c r="R346" s="24">
        <v>0</v>
      </c>
      <c r="S346" s="24">
        <v>0</v>
      </c>
      <c r="T346" s="24">
        <v>2.1100378787878786</v>
      </c>
      <c r="U346" s="24">
        <v>0</v>
      </c>
    </row>
    <row r="347" spans="1:21" x14ac:dyDescent="0.25">
      <c r="A347" s="1">
        <v>35374200</v>
      </c>
      <c r="B347" s="1" t="s">
        <v>556</v>
      </c>
      <c r="C347" s="1" t="s">
        <v>515</v>
      </c>
      <c r="D347" s="1" t="s">
        <v>516</v>
      </c>
      <c r="E347" s="1" t="s">
        <v>97</v>
      </c>
      <c r="F347" s="1" t="s">
        <v>98</v>
      </c>
      <c r="G347" s="25" t="s">
        <v>28</v>
      </c>
      <c r="H347" s="1" t="s">
        <v>29</v>
      </c>
      <c r="I347" s="1" t="s">
        <v>531</v>
      </c>
      <c r="J347" s="1" t="s">
        <v>187</v>
      </c>
      <c r="K347" s="1">
        <v>39.838925833899999</v>
      </c>
      <c r="L347" s="1">
        <v>-121.701984634</v>
      </c>
      <c r="M347" s="28"/>
      <c r="N347" s="25" t="s">
        <v>511</v>
      </c>
      <c r="O347" s="25">
        <v>37</v>
      </c>
      <c r="P347" s="25" t="s">
        <v>39</v>
      </c>
      <c r="Q347" s="23">
        <v>2.8839962121212119</v>
      </c>
      <c r="R347" s="24">
        <v>0</v>
      </c>
      <c r="S347" s="24">
        <v>0</v>
      </c>
      <c r="T347" s="24">
        <v>2.8839962121212119</v>
      </c>
      <c r="U347" s="24">
        <v>0</v>
      </c>
    </row>
    <row r="348" spans="1:21" x14ac:dyDescent="0.25">
      <c r="A348" s="1">
        <v>35374202</v>
      </c>
      <c r="B348" s="1" t="s">
        <v>557</v>
      </c>
      <c r="C348" s="1" t="s">
        <v>515</v>
      </c>
      <c r="D348" s="1" t="s">
        <v>516</v>
      </c>
      <c r="E348" s="1" t="s">
        <v>97</v>
      </c>
      <c r="F348" s="1" t="s">
        <v>98</v>
      </c>
      <c r="G348" s="25" t="s">
        <v>28</v>
      </c>
      <c r="H348" s="1" t="s">
        <v>29</v>
      </c>
      <c r="I348" s="1" t="s">
        <v>531</v>
      </c>
      <c r="J348" s="1" t="s">
        <v>187</v>
      </c>
      <c r="K348" s="1">
        <v>39.839007833499998</v>
      </c>
      <c r="L348" s="1">
        <v>-121.7018906336</v>
      </c>
      <c r="M348" s="28"/>
      <c r="N348" s="25" t="s">
        <v>511</v>
      </c>
      <c r="O348" s="25">
        <v>37</v>
      </c>
      <c r="P348" s="25" t="s">
        <v>39</v>
      </c>
      <c r="Q348" s="23">
        <v>1.0720075757575758</v>
      </c>
      <c r="R348" s="24">
        <v>0</v>
      </c>
      <c r="S348" s="24">
        <v>0</v>
      </c>
      <c r="T348" s="24">
        <v>0</v>
      </c>
      <c r="U348" s="24">
        <v>1.0720075757575758</v>
      </c>
    </row>
    <row r="349" spans="1:21" x14ac:dyDescent="0.25">
      <c r="A349" s="1">
        <v>35374204</v>
      </c>
      <c r="B349" s="1" t="s">
        <v>558</v>
      </c>
      <c r="C349" s="1" t="s">
        <v>515</v>
      </c>
      <c r="D349" s="1" t="s">
        <v>516</v>
      </c>
      <c r="E349" s="1" t="s">
        <v>97</v>
      </c>
      <c r="F349" s="1" t="s">
        <v>98</v>
      </c>
      <c r="G349" s="25" t="s">
        <v>45</v>
      </c>
      <c r="H349" s="1" t="s">
        <v>29</v>
      </c>
      <c r="I349" s="1" t="s">
        <v>559</v>
      </c>
      <c r="J349" s="1" t="s">
        <v>560</v>
      </c>
      <c r="K349" s="1">
        <v>39.465286607400003</v>
      </c>
      <c r="L349" s="1">
        <v>-120.84473292689999</v>
      </c>
      <c r="M349" s="28"/>
      <c r="N349" s="25" t="s">
        <v>511</v>
      </c>
      <c r="O349" s="25">
        <v>41</v>
      </c>
      <c r="P349" s="25" t="s">
        <v>39</v>
      </c>
      <c r="Q349" s="23">
        <v>2.9799242424242425</v>
      </c>
      <c r="R349" s="24">
        <v>0</v>
      </c>
      <c r="S349" s="24">
        <v>0</v>
      </c>
      <c r="T349" s="24">
        <v>2.9799242424242425</v>
      </c>
      <c r="U349" s="24">
        <v>0</v>
      </c>
    </row>
    <row r="350" spans="1:21" x14ac:dyDescent="0.25">
      <c r="A350" s="1">
        <v>35374205</v>
      </c>
      <c r="B350" s="1" t="s">
        <v>561</v>
      </c>
      <c r="C350" s="1" t="s">
        <v>515</v>
      </c>
      <c r="D350" s="1" t="s">
        <v>516</v>
      </c>
      <c r="E350" s="1" t="s">
        <v>88</v>
      </c>
      <c r="F350" s="1" t="s">
        <v>89</v>
      </c>
      <c r="G350" s="25" t="s">
        <v>45</v>
      </c>
      <c r="H350" s="1" t="s">
        <v>29</v>
      </c>
      <c r="I350" s="1" t="s">
        <v>559</v>
      </c>
      <c r="J350" s="1" t="s">
        <v>560</v>
      </c>
      <c r="K350" s="1">
        <v>39.456881429100001</v>
      </c>
      <c r="L350" s="1">
        <v>-120.8369554878</v>
      </c>
      <c r="M350" s="28"/>
      <c r="N350" s="25" t="s">
        <v>511</v>
      </c>
      <c r="O350" s="25">
        <v>41</v>
      </c>
      <c r="P350" s="25" t="s">
        <v>39</v>
      </c>
      <c r="Q350" s="23">
        <v>2.0099999999999998</v>
      </c>
      <c r="R350" s="24">
        <v>0</v>
      </c>
      <c r="S350" s="24">
        <v>0</v>
      </c>
      <c r="T350" s="24">
        <v>2.0099999999999998</v>
      </c>
      <c r="U350" s="24">
        <v>0</v>
      </c>
    </row>
    <row r="351" spans="1:21" x14ac:dyDescent="0.25">
      <c r="A351" s="1">
        <v>35374206</v>
      </c>
      <c r="B351" s="1" t="s">
        <v>562</v>
      </c>
      <c r="C351" s="1" t="s">
        <v>515</v>
      </c>
      <c r="D351" s="1" t="s">
        <v>516</v>
      </c>
      <c r="E351" s="1" t="s">
        <v>97</v>
      </c>
      <c r="F351" s="1" t="s">
        <v>98</v>
      </c>
      <c r="G351" s="25" t="s">
        <v>45</v>
      </c>
      <c r="H351" s="1" t="s">
        <v>29</v>
      </c>
      <c r="I351" s="1" t="s">
        <v>563</v>
      </c>
      <c r="J351" s="1" t="s">
        <v>564</v>
      </c>
      <c r="K351" s="1">
        <v>39.439294308900003</v>
      </c>
      <c r="L351" s="1">
        <v>-120.8172973204</v>
      </c>
      <c r="M351" s="28"/>
      <c r="N351" s="25" t="s">
        <v>511</v>
      </c>
      <c r="O351" s="25">
        <v>41</v>
      </c>
      <c r="P351" s="25" t="s">
        <v>39</v>
      </c>
      <c r="Q351" s="23">
        <v>4.08</v>
      </c>
      <c r="R351" s="24">
        <v>0</v>
      </c>
      <c r="S351" s="24">
        <v>0</v>
      </c>
      <c r="T351" s="24">
        <v>0</v>
      </c>
      <c r="U351" s="24">
        <v>4.08</v>
      </c>
    </row>
    <row r="352" spans="1:21" x14ac:dyDescent="0.25">
      <c r="A352" s="1">
        <v>35374208</v>
      </c>
      <c r="B352" s="1" t="s">
        <v>565</v>
      </c>
      <c r="C352" s="1" t="s">
        <v>515</v>
      </c>
      <c r="D352" s="1" t="s">
        <v>516</v>
      </c>
      <c r="E352" s="1" t="s">
        <v>97</v>
      </c>
      <c r="F352" s="1" t="s">
        <v>98</v>
      </c>
      <c r="G352" s="25" t="s">
        <v>45</v>
      </c>
      <c r="H352" s="1" t="s">
        <v>29</v>
      </c>
      <c r="I352" s="1" t="s">
        <v>563</v>
      </c>
      <c r="J352" s="1" t="s">
        <v>564</v>
      </c>
      <c r="K352" s="1">
        <v>39.4016331284</v>
      </c>
      <c r="L352" s="1">
        <v>-120.7873113454</v>
      </c>
      <c r="M352" s="28"/>
      <c r="N352" s="25" t="s">
        <v>511</v>
      </c>
      <c r="O352" s="25">
        <v>41</v>
      </c>
      <c r="P352" s="25" t="s">
        <v>39</v>
      </c>
      <c r="Q352" s="23">
        <v>2.2799999999999998</v>
      </c>
      <c r="R352" s="24">
        <v>0</v>
      </c>
      <c r="S352" s="24">
        <v>0</v>
      </c>
      <c r="T352" s="24">
        <v>0</v>
      </c>
      <c r="U352" s="24">
        <v>2.2799999999999998</v>
      </c>
    </row>
    <row r="353" spans="1:21" x14ac:dyDescent="0.25">
      <c r="A353" s="1">
        <v>35374443</v>
      </c>
      <c r="B353" s="1" t="s">
        <v>566</v>
      </c>
      <c r="C353" s="1" t="s">
        <v>515</v>
      </c>
      <c r="D353" s="1" t="s">
        <v>516</v>
      </c>
      <c r="E353" s="1" t="s">
        <v>88</v>
      </c>
      <c r="F353" s="1" t="s">
        <v>89</v>
      </c>
      <c r="G353" s="25" t="s">
        <v>45</v>
      </c>
      <c r="H353" s="1" t="s">
        <v>29</v>
      </c>
      <c r="I353" s="1" t="s">
        <v>563</v>
      </c>
      <c r="J353" s="1" t="s">
        <v>564</v>
      </c>
      <c r="K353" s="1">
        <v>39.365219935600003</v>
      </c>
      <c r="L353" s="1">
        <v>-120.79346694100001</v>
      </c>
      <c r="M353" s="28"/>
      <c r="N353" s="25" t="s">
        <v>511</v>
      </c>
      <c r="O353" s="25">
        <v>41</v>
      </c>
      <c r="P353" s="25" t="s">
        <v>39</v>
      </c>
      <c r="Q353" s="23">
        <v>2.4579924242424243</v>
      </c>
      <c r="R353" s="24">
        <v>0</v>
      </c>
      <c r="S353" s="24">
        <v>0</v>
      </c>
      <c r="T353" s="24">
        <v>2.4579924242424243</v>
      </c>
      <c r="U353" s="24">
        <v>0</v>
      </c>
    </row>
    <row r="354" spans="1:21" x14ac:dyDescent="0.25">
      <c r="A354" s="1">
        <v>35374559</v>
      </c>
      <c r="B354" s="1" t="s">
        <v>567</v>
      </c>
      <c r="C354" s="1" t="s">
        <v>100</v>
      </c>
      <c r="D354" s="1" t="s">
        <v>42</v>
      </c>
      <c r="E354" s="1" t="s">
        <v>26</v>
      </c>
      <c r="F354" s="1" t="s">
        <v>27</v>
      </c>
      <c r="G354" s="25" t="s">
        <v>199</v>
      </c>
      <c r="H354" s="1" t="s">
        <v>62</v>
      </c>
      <c r="I354" s="1" t="s">
        <v>200</v>
      </c>
      <c r="J354" s="1" t="s">
        <v>568</v>
      </c>
      <c r="K354" s="1">
        <v>37.508668680900001</v>
      </c>
      <c r="L354" s="1">
        <v>-119.8727559742</v>
      </c>
      <c r="M354" s="28"/>
      <c r="N354" s="25" t="s">
        <v>511</v>
      </c>
      <c r="O354" s="25">
        <v>504</v>
      </c>
      <c r="P354" s="25" t="s">
        <v>74</v>
      </c>
      <c r="Q354" s="23">
        <v>3.9581439393939388</v>
      </c>
      <c r="R354" s="24">
        <v>3.9581439393939388</v>
      </c>
      <c r="S354" s="24">
        <v>0</v>
      </c>
      <c r="T354" s="24">
        <v>0</v>
      </c>
      <c r="U354" s="24">
        <v>0</v>
      </c>
    </row>
    <row r="355" spans="1:21" x14ac:dyDescent="0.25">
      <c r="A355" s="1">
        <v>35374563</v>
      </c>
      <c r="B355" s="1" t="s">
        <v>569</v>
      </c>
      <c r="C355" s="1" t="s">
        <v>515</v>
      </c>
      <c r="D355" s="1" t="s">
        <v>516</v>
      </c>
      <c r="E355" s="1" t="s">
        <v>97</v>
      </c>
      <c r="F355" s="1" t="s">
        <v>98</v>
      </c>
      <c r="G355" s="25" t="s">
        <v>28</v>
      </c>
      <c r="H355" s="1" t="s">
        <v>29</v>
      </c>
      <c r="I355" s="1" t="s">
        <v>233</v>
      </c>
      <c r="J355" s="1" t="s">
        <v>102</v>
      </c>
      <c r="K355" s="1">
        <v>40.0144131096</v>
      </c>
      <c r="L355" s="1">
        <v>-121.2251533995</v>
      </c>
      <c r="M355" s="28"/>
      <c r="N355" s="25" t="s">
        <v>511</v>
      </c>
      <c r="O355" s="25">
        <v>45</v>
      </c>
      <c r="P355" s="25" t="s">
        <v>33</v>
      </c>
      <c r="Q355" s="23">
        <v>3.7382575757575758</v>
      </c>
      <c r="R355" s="24">
        <v>0</v>
      </c>
      <c r="S355" s="24">
        <v>0</v>
      </c>
      <c r="T355" s="24">
        <v>3.7382575757575758</v>
      </c>
      <c r="U355" s="24">
        <v>0</v>
      </c>
    </row>
    <row r="356" spans="1:21" x14ac:dyDescent="0.25">
      <c r="A356" s="1">
        <v>35374564</v>
      </c>
      <c r="B356" s="1" t="s">
        <v>570</v>
      </c>
      <c r="C356" s="1" t="s">
        <v>515</v>
      </c>
      <c r="D356" s="1" t="s">
        <v>516</v>
      </c>
      <c r="E356" s="1" t="s">
        <v>97</v>
      </c>
      <c r="F356" s="1" t="s">
        <v>98</v>
      </c>
      <c r="G356" s="25" t="s">
        <v>28</v>
      </c>
      <c r="H356" s="1" t="s">
        <v>29</v>
      </c>
      <c r="I356" s="1" t="s">
        <v>233</v>
      </c>
      <c r="J356" s="1" t="s">
        <v>102</v>
      </c>
      <c r="K356" s="1">
        <v>40.0720979962</v>
      </c>
      <c r="L356" s="1">
        <v>-121.16910780569999</v>
      </c>
      <c r="M356" s="28"/>
      <c r="N356" s="25" t="s">
        <v>511</v>
      </c>
      <c r="O356" s="25">
        <v>45</v>
      </c>
      <c r="P356" s="25" t="s">
        <v>33</v>
      </c>
      <c r="Q356" s="23">
        <v>1.887310606060606</v>
      </c>
      <c r="R356" s="24">
        <v>0</v>
      </c>
      <c r="S356" s="24">
        <v>0</v>
      </c>
      <c r="T356" s="24">
        <v>0</v>
      </c>
      <c r="U356" s="24">
        <v>1.887310606060606</v>
      </c>
    </row>
    <row r="357" spans="1:21" x14ac:dyDescent="0.25">
      <c r="A357" s="1">
        <v>35374566</v>
      </c>
      <c r="B357" s="1" t="s">
        <v>571</v>
      </c>
      <c r="C357" s="1" t="s">
        <v>515</v>
      </c>
      <c r="D357" s="1" t="s">
        <v>516</v>
      </c>
      <c r="E357" s="1" t="s">
        <v>43</v>
      </c>
      <c r="F357" s="1" t="s">
        <v>44</v>
      </c>
      <c r="G357" s="25" t="s">
        <v>28</v>
      </c>
      <c r="H357" s="1" t="s">
        <v>29</v>
      </c>
      <c r="I357" s="1" t="s">
        <v>101</v>
      </c>
      <c r="J357" s="1" t="s">
        <v>102</v>
      </c>
      <c r="K357" s="1">
        <v>39.927187644</v>
      </c>
      <c r="L357" s="1">
        <v>-121.316867015</v>
      </c>
      <c r="M357" s="28"/>
      <c r="N357" s="25" t="s">
        <v>511</v>
      </c>
      <c r="O357" s="25">
        <v>45</v>
      </c>
      <c r="P357" s="25" t="s">
        <v>33</v>
      </c>
      <c r="Q357" s="23">
        <v>0.22178030303030302</v>
      </c>
      <c r="R357" s="24">
        <v>0</v>
      </c>
      <c r="S357" s="24">
        <v>0.22178030303030302</v>
      </c>
      <c r="T357" s="24">
        <v>0</v>
      </c>
      <c r="U357" s="24">
        <v>0</v>
      </c>
    </row>
    <row r="358" spans="1:21" x14ac:dyDescent="0.25">
      <c r="A358" s="1">
        <v>35374567</v>
      </c>
      <c r="B358" s="1" t="s">
        <v>572</v>
      </c>
      <c r="C358" s="1" t="s">
        <v>515</v>
      </c>
      <c r="D358" s="1" t="s">
        <v>516</v>
      </c>
      <c r="E358" s="1" t="s">
        <v>160</v>
      </c>
      <c r="F358" s="1" t="s">
        <v>161</v>
      </c>
      <c r="G358" s="25" t="s">
        <v>28</v>
      </c>
      <c r="H358" s="1" t="s">
        <v>29</v>
      </c>
      <c r="I358" s="1" t="s">
        <v>233</v>
      </c>
      <c r="J358" s="1" t="s">
        <v>102</v>
      </c>
      <c r="K358" s="1">
        <v>39.959073029000002</v>
      </c>
      <c r="L358" s="1">
        <v>-121.2804105008</v>
      </c>
      <c r="M358" s="28"/>
      <c r="N358" s="25" t="s">
        <v>511</v>
      </c>
      <c r="O358" s="25">
        <v>45</v>
      </c>
      <c r="P358" s="25" t="s">
        <v>74</v>
      </c>
      <c r="Q358" s="23">
        <v>0.43996212121212119</v>
      </c>
      <c r="R358" s="24">
        <v>0</v>
      </c>
      <c r="S358" s="24">
        <v>0.43996212121212119</v>
      </c>
      <c r="T358" s="24">
        <v>0</v>
      </c>
      <c r="U358" s="24">
        <v>0</v>
      </c>
    </row>
    <row r="359" spans="1:21" x14ac:dyDescent="0.25">
      <c r="A359" s="1">
        <v>35374569</v>
      </c>
      <c r="B359" s="1" t="s">
        <v>573</v>
      </c>
      <c r="C359" s="1" t="s">
        <v>515</v>
      </c>
      <c r="D359" s="1" t="s">
        <v>516</v>
      </c>
      <c r="E359" s="1" t="s">
        <v>88</v>
      </c>
      <c r="F359" s="1" t="s">
        <v>89</v>
      </c>
      <c r="G359" s="25" t="s">
        <v>28</v>
      </c>
      <c r="H359" s="1" t="s">
        <v>29</v>
      </c>
      <c r="I359" s="1" t="s">
        <v>233</v>
      </c>
      <c r="J359" s="1" t="s">
        <v>133</v>
      </c>
      <c r="K359" s="1">
        <v>40.005521815999998</v>
      </c>
      <c r="L359" s="1">
        <v>-121.24903629470001</v>
      </c>
      <c r="M359" s="28"/>
      <c r="N359" s="25" t="s">
        <v>511</v>
      </c>
      <c r="O359" s="25">
        <v>45</v>
      </c>
      <c r="P359" s="25" t="s">
        <v>74</v>
      </c>
      <c r="Q359" s="23">
        <v>2.1806818181818182</v>
      </c>
      <c r="R359" s="24">
        <v>0</v>
      </c>
      <c r="S359" s="24">
        <v>0</v>
      </c>
      <c r="T359" s="24">
        <v>2.1806818181818182</v>
      </c>
      <c r="U359" s="24">
        <v>0</v>
      </c>
    </row>
    <row r="360" spans="1:21" x14ac:dyDescent="0.25">
      <c r="A360" s="1">
        <v>35374681</v>
      </c>
      <c r="B360" s="1" t="s">
        <v>574</v>
      </c>
      <c r="C360" s="1" t="s">
        <v>100</v>
      </c>
      <c r="D360" s="1" t="s">
        <v>42</v>
      </c>
      <c r="E360" s="1" t="s">
        <v>26</v>
      </c>
      <c r="F360" s="1" t="s">
        <v>27</v>
      </c>
      <c r="G360" s="25" t="s">
        <v>199</v>
      </c>
      <c r="H360" s="1" t="s">
        <v>62</v>
      </c>
      <c r="I360" s="1" t="s">
        <v>200</v>
      </c>
      <c r="J360" s="1" t="s">
        <v>201</v>
      </c>
      <c r="K360" s="1">
        <v>37.5112851779</v>
      </c>
      <c r="L360" s="1">
        <v>-119.9075743682</v>
      </c>
      <c r="M360" s="28"/>
      <c r="N360" s="25" t="s">
        <v>511</v>
      </c>
      <c r="O360" s="25">
        <v>126</v>
      </c>
      <c r="P360" s="25" t="s">
        <v>74</v>
      </c>
      <c r="Q360" s="23">
        <v>5.0825757575757562</v>
      </c>
      <c r="R360" s="24">
        <v>5.0825757575757562</v>
      </c>
      <c r="S360" s="24">
        <v>0</v>
      </c>
      <c r="T360" s="24">
        <v>0</v>
      </c>
      <c r="U360" s="24">
        <v>0</v>
      </c>
    </row>
    <row r="361" spans="1:21" x14ac:dyDescent="0.25">
      <c r="A361" s="1">
        <v>35374682</v>
      </c>
      <c r="B361" s="1" t="s">
        <v>575</v>
      </c>
      <c r="C361" s="1" t="s">
        <v>100</v>
      </c>
      <c r="D361" s="1" t="s">
        <v>42</v>
      </c>
      <c r="E361" s="1" t="s">
        <v>88</v>
      </c>
      <c r="F361" s="1" t="s">
        <v>89</v>
      </c>
      <c r="G361" s="25" t="s">
        <v>199</v>
      </c>
      <c r="H361" s="1" t="s">
        <v>62</v>
      </c>
      <c r="I361" s="1" t="s">
        <v>200</v>
      </c>
      <c r="J361" s="1" t="s">
        <v>201</v>
      </c>
      <c r="K361" s="1">
        <v>37.541040979100003</v>
      </c>
      <c r="L361" s="1">
        <v>-119.9183635781</v>
      </c>
      <c r="M361" s="28"/>
      <c r="N361" s="25" t="s">
        <v>511</v>
      </c>
      <c r="O361" s="25">
        <v>504</v>
      </c>
      <c r="P361" s="25" t="s">
        <v>74</v>
      </c>
      <c r="Q361" s="23">
        <v>3.155871212121212</v>
      </c>
      <c r="R361" s="24">
        <v>0</v>
      </c>
      <c r="S361" s="24">
        <v>0</v>
      </c>
      <c r="T361" s="24">
        <v>3.155871212121212</v>
      </c>
      <c r="U361" s="24">
        <v>0</v>
      </c>
    </row>
    <row r="362" spans="1:21" x14ac:dyDescent="0.25">
      <c r="A362" s="1">
        <v>35374683</v>
      </c>
      <c r="B362" s="1" t="s">
        <v>576</v>
      </c>
      <c r="C362" s="1" t="s">
        <v>100</v>
      </c>
      <c r="D362" s="1" t="s">
        <v>42</v>
      </c>
      <c r="E362" s="1" t="s">
        <v>43</v>
      </c>
      <c r="F362" s="1" t="s">
        <v>44</v>
      </c>
      <c r="G362" s="25" t="s">
        <v>199</v>
      </c>
      <c r="H362" s="1" t="s">
        <v>62</v>
      </c>
      <c r="I362" s="1" t="s">
        <v>200</v>
      </c>
      <c r="J362" s="1" t="s">
        <v>201</v>
      </c>
      <c r="K362" s="1">
        <v>37.512984861</v>
      </c>
      <c r="L362" s="1">
        <v>-119.84441581110001</v>
      </c>
      <c r="M362" s="28"/>
      <c r="N362" s="25" t="s">
        <v>511</v>
      </c>
      <c r="O362" s="25">
        <v>504</v>
      </c>
      <c r="P362" s="25" t="s">
        <v>74</v>
      </c>
      <c r="Q362" s="23">
        <v>1.3799242424242424</v>
      </c>
      <c r="R362" s="24">
        <v>1.3799242424242424</v>
      </c>
      <c r="S362" s="24">
        <v>0</v>
      </c>
      <c r="T362" s="24">
        <v>0</v>
      </c>
      <c r="U362" s="24">
        <v>0</v>
      </c>
    </row>
    <row r="363" spans="1:21" x14ac:dyDescent="0.25">
      <c r="A363" s="1">
        <v>35374684</v>
      </c>
      <c r="B363" s="1" t="s">
        <v>577</v>
      </c>
      <c r="C363" s="1" t="s">
        <v>100</v>
      </c>
      <c r="D363" s="1" t="s">
        <v>42</v>
      </c>
      <c r="E363" s="1" t="s">
        <v>26</v>
      </c>
      <c r="F363" s="1" t="s">
        <v>27</v>
      </c>
      <c r="G363" s="25" t="s">
        <v>199</v>
      </c>
      <c r="H363" s="1" t="s">
        <v>62</v>
      </c>
      <c r="I363" s="1" t="s">
        <v>200</v>
      </c>
      <c r="J363" s="1" t="s">
        <v>201</v>
      </c>
      <c r="K363" s="1">
        <v>37.517004360199998</v>
      </c>
      <c r="L363" s="1">
        <v>-119.834366307</v>
      </c>
      <c r="M363" s="28"/>
      <c r="N363" s="25" t="s">
        <v>511</v>
      </c>
      <c r="O363" s="25">
        <v>504</v>
      </c>
      <c r="P363" s="25" t="s">
        <v>74</v>
      </c>
      <c r="Q363" s="23">
        <v>1.4767045454545453</v>
      </c>
      <c r="R363" s="24">
        <v>1.4767045454545453</v>
      </c>
      <c r="S363" s="24">
        <v>0</v>
      </c>
      <c r="T363" s="24">
        <v>0</v>
      </c>
      <c r="U363" s="24">
        <v>0</v>
      </c>
    </row>
    <row r="364" spans="1:21" x14ac:dyDescent="0.25">
      <c r="A364" s="1">
        <v>35374685</v>
      </c>
      <c r="B364" s="1" t="s">
        <v>578</v>
      </c>
      <c r="C364" s="1" t="s">
        <v>100</v>
      </c>
      <c r="D364" s="1" t="s">
        <v>42</v>
      </c>
      <c r="E364" s="1" t="s">
        <v>43</v>
      </c>
      <c r="F364" s="1" t="s">
        <v>44</v>
      </c>
      <c r="G364" s="25" t="s">
        <v>199</v>
      </c>
      <c r="H364" s="1" t="s">
        <v>62</v>
      </c>
      <c r="I364" s="1" t="s">
        <v>200</v>
      </c>
      <c r="J364" s="1" t="s">
        <v>201</v>
      </c>
      <c r="K364" s="1">
        <v>37.517004360199998</v>
      </c>
      <c r="L364" s="1">
        <v>-119.834366307</v>
      </c>
      <c r="M364" s="28"/>
      <c r="N364" s="25" t="s">
        <v>511</v>
      </c>
      <c r="O364" s="25">
        <v>126</v>
      </c>
      <c r="P364" s="25" t="s">
        <v>39</v>
      </c>
      <c r="Q364" s="23">
        <v>2.4202651515151516</v>
      </c>
      <c r="R364" s="24">
        <v>0</v>
      </c>
      <c r="S364" s="24">
        <v>2.4202651515151516</v>
      </c>
      <c r="T364" s="24">
        <v>0</v>
      </c>
      <c r="U364" s="24">
        <v>0</v>
      </c>
    </row>
    <row r="365" spans="1:21" x14ac:dyDescent="0.25">
      <c r="A365" s="1">
        <v>35374686</v>
      </c>
      <c r="B365" s="1" t="s">
        <v>579</v>
      </c>
      <c r="C365" s="1" t="s">
        <v>100</v>
      </c>
      <c r="D365" s="1" t="s">
        <v>42</v>
      </c>
      <c r="E365" s="1" t="s">
        <v>54</v>
      </c>
      <c r="F365" s="1" t="s">
        <v>27</v>
      </c>
      <c r="G365" s="25" t="s">
        <v>199</v>
      </c>
      <c r="H365" s="1" t="s">
        <v>62</v>
      </c>
      <c r="I365" s="1" t="s">
        <v>200</v>
      </c>
      <c r="J365" s="1" t="s">
        <v>568</v>
      </c>
      <c r="K365" s="1">
        <v>37.526845274599999</v>
      </c>
      <c r="L365" s="1">
        <v>-119.9039673882</v>
      </c>
      <c r="M365" s="28"/>
      <c r="N365" s="25" t="s">
        <v>511</v>
      </c>
      <c r="O365" s="25">
        <v>504</v>
      </c>
      <c r="P365" s="25" t="s">
        <v>39</v>
      </c>
      <c r="Q365" s="23">
        <v>2.5994318181818175</v>
      </c>
      <c r="R365" s="24">
        <v>2.5994318181818175</v>
      </c>
      <c r="S365" s="24">
        <v>0</v>
      </c>
      <c r="T365" s="24">
        <v>0</v>
      </c>
      <c r="U365" s="24">
        <v>0</v>
      </c>
    </row>
    <row r="366" spans="1:21" x14ac:dyDescent="0.25">
      <c r="A366" s="1">
        <v>35374687</v>
      </c>
      <c r="B366" s="1" t="s">
        <v>580</v>
      </c>
      <c r="C366" s="1" t="s">
        <v>100</v>
      </c>
      <c r="D366" s="1" t="s">
        <v>42</v>
      </c>
      <c r="E366" s="1" t="s">
        <v>43</v>
      </c>
      <c r="F366" s="1" t="s">
        <v>44</v>
      </c>
      <c r="G366" s="25" t="s">
        <v>199</v>
      </c>
      <c r="H366" s="1" t="s">
        <v>62</v>
      </c>
      <c r="I366" s="1" t="s">
        <v>200</v>
      </c>
      <c r="J366" s="1" t="s">
        <v>568</v>
      </c>
      <c r="K366" s="1">
        <v>37.508288970199999</v>
      </c>
      <c r="L366" s="1">
        <v>-119.8772534007</v>
      </c>
      <c r="M366" s="28"/>
      <c r="N366" s="25" t="s">
        <v>511</v>
      </c>
      <c r="O366" s="25">
        <v>504</v>
      </c>
      <c r="P366" s="25" t="s">
        <v>33</v>
      </c>
      <c r="Q366" s="23">
        <v>0.87007575757575761</v>
      </c>
      <c r="R366" s="24">
        <v>0</v>
      </c>
      <c r="S366" s="24">
        <v>0.87007575757575761</v>
      </c>
      <c r="T366" s="24">
        <v>0</v>
      </c>
      <c r="U366" s="24">
        <v>0</v>
      </c>
    </row>
    <row r="367" spans="1:21" x14ac:dyDescent="0.25">
      <c r="A367" s="1">
        <v>35374862</v>
      </c>
      <c r="B367" s="1" t="s">
        <v>581</v>
      </c>
      <c r="C367" s="1" t="s">
        <v>100</v>
      </c>
      <c r="D367" s="1" t="s">
        <v>42</v>
      </c>
      <c r="E367" s="1" t="s">
        <v>43</v>
      </c>
      <c r="F367" s="1" t="s">
        <v>44</v>
      </c>
      <c r="G367" s="25" t="s">
        <v>199</v>
      </c>
      <c r="H367" s="1" t="s">
        <v>62</v>
      </c>
      <c r="I367" s="1" t="s">
        <v>200</v>
      </c>
      <c r="J367" s="1" t="s">
        <v>201</v>
      </c>
      <c r="K367" s="1">
        <v>37.507916875200003</v>
      </c>
      <c r="L367" s="1">
        <v>-119.84663531610001</v>
      </c>
      <c r="M367" s="28"/>
      <c r="N367" s="25" t="s">
        <v>511</v>
      </c>
      <c r="O367" s="25">
        <v>714</v>
      </c>
      <c r="P367" s="25" t="s">
        <v>39</v>
      </c>
      <c r="Q367" s="23">
        <v>1.574621212121212</v>
      </c>
      <c r="R367" s="24">
        <v>1.574621212121212</v>
      </c>
      <c r="S367" s="24">
        <v>0</v>
      </c>
      <c r="T367" s="24">
        <v>0</v>
      </c>
      <c r="U367" s="24">
        <v>0</v>
      </c>
    </row>
    <row r="368" spans="1:21" x14ac:dyDescent="0.25">
      <c r="A368" s="1">
        <v>35374863</v>
      </c>
      <c r="B368" s="1" t="s">
        <v>582</v>
      </c>
      <c r="C368" s="1" t="s">
        <v>100</v>
      </c>
      <c r="D368" s="1" t="s">
        <v>42</v>
      </c>
      <c r="E368" s="1" t="s">
        <v>43</v>
      </c>
      <c r="F368" s="1" t="s">
        <v>44</v>
      </c>
      <c r="G368" s="25" t="s">
        <v>199</v>
      </c>
      <c r="H368" s="1" t="s">
        <v>62</v>
      </c>
      <c r="I368" s="1" t="s">
        <v>200</v>
      </c>
      <c r="J368" s="1" t="s">
        <v>568</v>
      </c>
      <c r="K368" s="1">
        <v>37.501572468900001</v>
      </c>
      <c r="L368" s="1">
        <v>-119.881470592</v>
      </c>
      <c r="M368" s="28"/>
      <c r="N368" s="25" t="s">
        <v>511</v>
      </c>
      <c r="O368" s="25">
        <v>504</v>
      </c>
      <c r="P368" s="25" t="s">
        <v>33</v>
      </c>
      <c r="Q368" s="23">
        <v>0.45075757575757575</v>
      </c>
      <c r="R368" s="24">
        <v>0</v>
      </c>
      <c r="S368" s="24">
        <v>0.45075757575757575</v>
      </c>
      <c r="T368" s="24">
        <v>0</v>
      </c>
      <c r="U368" s="24">
        <v>0</v>
      </c>
    </row>
    <row r="369" spans="1:21" x14ac:dyDescent="0.25">
      <c r="A369" s="1">
        <v>35374864</v>
      </c>
      <c r="B369" s="1" t="s">
        <v>583</v>
      </c>
      <c r="C369" s="1" t="s">
        <v>100</v>
      </c>
      <c r="D369" s="1" t="s">
        <v>42</v>
      </c>
      <c r="E369" s="1" t="s">
        <v>26</v>
      </c>
      <c r="F369" s="1" t="s">
        <v>27</v>
      </c>
      <c r="G369" s="25" t="s">
        <v>199</v>
      </c>
      <c r="H369" s="1" t="s">
        <v>62</v>
      </c>
      <c r="I369" s="1" t="s">
        <v>200</v>
      </c>
      <c r="J369" s="1" t="s">
        <v>568</v>
      </c>
      <c r="K369" s="1">
        <v>37.508288970199999</v>
      </c>
      <c r="L369" s="1">
        <v>-119.8772534007</v>
      </c>
      <c r="M369" s="28"/>
      <c r="N369" s="25" t="s">
        <v>511</v>
      </c>
      <c r="O369" s="25">
        <v>137</v>
      </c>
      <c r="P369" s="25" t="s">
        <v>39</v>
      </c>
      <c r="Q369" s="23">
        <v>1.7503787878787875</v>
      </c>
      <c r="R369" s="24">
        <v>1.7503787878787875</v>
      </c>
      <c r="S369" s="24">
        <v>0</v>
      </c>
      <c r="T369" s="24">
        <v>0</v>
      </c>
      <c r="U369" s="24">
        <v>0</v>
      </c>
    </row>
    <row r="370" spans="1:21" x14ac:dyDescent="0.25">
      <c r="A370" s="1">
        <v>35374865</v>
      </c>
      <c r="B370" s="1" t="s">
        <v>584</v>
      </c>
      <c r="C370" s="1" t="s">
        <v>100</v>
      </c>
      <c r="D370" s="1" t="s">
        <v>42</v>
      </c>
      <c r="E370" s="1" t="s">
        <v>26</v>
      </c>
      <c r="F370" s="1" t="s">
        <v>27</v>
      </c>
      <c r="G370" s="25" t="s">
        <v>199</v>
      </c>
      <c r="H370" s="1" t="s">
        <v>62</v>
      </c>
      <c r="I370" s="1" t="s">
        <v>200</v>
      </c>
      <c r="J370" s="1" t="s">
        <v>568</v>
      </c>
      <c r="K370" s="1">
        <v>37.536348956499999</v>
      </c>
      <c r="L370" s="1">
        <v>-119.83299309340001</v>
      </c>
      <c r="M370" s="28"/>
      <c r="N370" s="25" t="s">
        <v>511</v>
      </c>
      <c r="O370" s="25">
        <v>504</v>
      </c>
      <c r="P370" s="25" t="s">
        <v>39</v>
      </c>
      <c r="Q370" s="23">
        <v>0.78882575757575768</v>
      </c>
      <c r="R370" s="24">
        <v>0.78882575757575768</v>
      </c>
      <c r="S370" s="24">
        <v>0</v>
      </c>
      <c r="T370" s="24">
        <v>0</v>
      </c>
      <c r="U370" s="24">
        <v>0</v>
      </c>
    </row>
    <row r="371" spans="1:21" x14ac:dyDescent="0.25">
      <c r="A371" s="1">
        <v>35374866</v>
      </c>
      <c r="B371" s="1" t="s">
        <v>585</v>
      </c>
      <c r="C371" s="1" t="s">
        <v>100</v>
      </c>
      <c r="D371" s="1" t="s">
        <v>42</v>
      </c>
      <c r="E371" s="1" t="s">
        <v>26</v>
      </c>
      <c r="F371" s="1" t="s">
        <v>27</v>
      </c>
      <c r="G371" s="25" t="s">
        <v>199</v>
      </c>
      <c r="H371" s="1" t="s">
        <v>62</v>
      </c>
      <c r="I371" s="1" t="s">
        <v>200</v>
      </c>
      <c r="J371" s="1" t="s">
        <v>568</v>
      </c>
      <c r="K371" s="1">
        <v>37.536348956499999</v>
      </c>
      <c r="L371" s="1">
        <v>-119.83299309340001</v>
      </c>
      <c r="M371" s="28"/>
      <c r="N371" s="25" t="s">
        <v>511</v>
      </c>
      <c r="O371" s="25">
        <v>504</v>
      </c>
      <c r="P371" s="25" t="s">
        <v>39</v>
      </c>
      <c r="Q371" s="23">
        <v>0.44507575757575751</v>
      </c>
      <c r="R371" s="24">
        <v>0.44507575757575751</v>
      </c>
      <c r="S371" s="24">
        <v>0</v>
      </c>
      <c r="T371" s="24">
        <v>0</v>
      </c>
      <c r="U371" s="24">
        <v>0</v>
      </c>
    </row>
    <row r="372" spans="1:21" x14ac:dyDescent="0.25">
      <c r="A372" s="1">
        <v>35375449</v>
      </c>
      <c r="B372" s="1" t="s">
        <v>586</v>
      </c>
      <c r="C372" s="1" t="s">
        <v>515</v>
      </c>
      <c r="D372" s="1" t="s">
        <v>516</v>
      </c>
      <c r="E372" s="1" t="s">
        <v>175</v>
      </c>
      <c r="F372" s="1" t="s">
        <v>176</v>
      </c>
      <c r="G372" s="25" t="s">
        <v>45</v>
      </c>
      <c r="H372" s="1" t="s">
        <v>29</v>
      </c>
      <c r="I372" s="1" t="s">
        <v>587</v>
      </c>
      <c r="J372" s="1" t="s">
        <v>560</v>
      </c>
      <c r="K372" s="1">
        <v>39.438110439399999</v>
      </c>
      <c r="L372" s="1">
        <v>-120.9960140141</v>
      </c>
      <c r="M372" s="28"/>
      <c r="N372" s="25" t="s">
        <v>511</v>
      </c>
      <c r="O372" s="25">
        <v>116</v>
      </c>
      <c r="P372" s="25" t="s">
        <v>39</v>
      </c>
      <c r="Q372" s="23">
        <v>10.860037878787878</v>
      </c>
      <c r="R372" s="24">
        <v>0</v>
      </c>
      <c r="S372" s="24">
        <v>0</v>
      </c>
      <c r="T372" s="24">
        <v>10.860037878787878</v>
      </c>
      <c r="U372" s="24">
        <v>0</v>
      </c>
    </row>
    <row r="373" spans="1:21" x14ac:dyDescent="0.25">
      <c r="A373" s="1">
        <v>35375450</v>
      </c>
      <c r="B373" s="1" t="s">
        <v>588</v>
      </c>
      <c r="C373" s="1" t="s">
        <v>515</v>
      </c>
      <c r="D373" s="1" t="s">
        <v>516</v>
      </c>
      <c r="E373" s="1" t="s">
        <v>175</v>
      </c>
      <c r="F373" s="1" t="s">
        <v>176</v>
      </c>
      <c r="G373" s="25" t="s">
        <v>45</v>
      </c>
      <c r="H373" s="1" t="s">
        <v>29</v>
      </c>
      <c r="I373" s="1" t="s">
        <v>589</v>
      </c>
      <c r="J373" s="1" t="s">
        <v>590</v>
      </c>
      <c r="K373" s="1">
        <v>39.454350401100001</v>
      </c>
      <c r="L373" s="1">
        <v>-121.0512187556</v>
      </c>
      <c r="M373" s="28"/>
      <c r="N373" s="25" t="s">
        <v>511</v>
      </c>
      <c r="O373" s="25">
        <v>116</v>
      </c>
      <c r="P373" s="25" t="s">
        <v>39</v>
      </c>
      <c r="Q373" s="23">
        <v>10.660037878787879</v>
      </c>
      <c r="R373" s="24">
        <v>0</v>
      </c>
      <c r="S373" s="24">
        <v>0</v>
      </c>
      <c r="T373" s="24">
        <v>10.660037878787879</v>
      </c>
      <c r="U373" s="24">
        <v>0</v>
      </c>
    </row>
    <row r="374" spans="1:21" x14ac:dyDescent="0.25">
      <c r="A374" s="1">
        <v>35375452</v>
      </c>
      <c r="B374" s="1" t="s">
        <v>591</v>
      </c>
      <c r="C374" s="1" t="s">
        <v>515</v>
      </c>
      <c r="D374" s="1" t="s">
        <v>516</v>
      </c>
      <c r="E374" s="1" t="s">
        <v>351</v>
      </c>
      <c r="F374" s="1" t="s">
        <v>98</v>
      </c>
      <c r="G374" s="25" t="s">
        <v>45</v>
      </c>
      <c r="H374" s="1" t="s">
        <v>29</v>
      </c>
      <c r="I374" s="1" t="s">
        <v>589</v>
      </c>
      <c r="J374" s="1" t="s">
        <v>590</v>
      </c>
      <c r="K374" s="1">
        <v>39.455262664000003</v>
      </c>
      <c r="L374" s="1">
        <v>-121.0529058269</v>
      </c>
      <c r="M374" s="28"/>
      <c r="N374" s="25" t="s">
        <v>511</v>
      </c>
      <c r="O374" s="25">
        <v>52</v>
      </c>
      <c r="P374" s="25" t="s">
        <v>39</v>
      </c>
      <c r="Q374" s="23">
        <v>3.1</v>
      </c>
      <c r="R374" s="24">
        <v>0</v>
      </c>
      <c r="S374" s="24">
        <v>0</v>
      </c>
      <c r="T374" s="24">
        <v>0</v>
      </c>
      <c r="U374" s="24">
        <v>3.1</v>
      </c>
    </row>
    <row r="375" spans="1:21" x14ac:dyDescent="0.25">
      <c r="A375" s="1">
        <v>35375721</v>
      </c>
      <c r="B375" s="1" t="s">
        <v>592</v>
      </c>
      <c r="C375" s="1" t="s">
        <v>100</v>
      </c>
      <c r="D375" s="1" t="s">
        <v>42</v>
      </c>
      <c r="E375" s="1" t="s">
        <v>43</v>
      </c>
      <c r="F375" s="1" t="s">
        <v>44</v>
      </c>
      <c r="G375" s="25" t="s">
        <v>199</v>
      </c>
      <c r="H375" s="1" t="s">
        <v>62</v>
      </c>
      <c r="I375" s="1" t="s">
        <v>200</v>
      </c>
      <c r="J375" s="1" t="s">
        <v>201</v>
      </c>
      <c r="K375" s="1">
        <v>37.513915460500002</v>
      </c>
      <c r="L375" s="1">
        <v>-119.83839640470001</v>
      </c>
      <c r="M375" s="28"/>
      <c r="N375" s="25" t="s">
        <v>511</v>
      </c>
      <c r="O375" s="25">
        <v>137</v>
      </c>
      <c r="P375" s="25" t="s">
        <v>39</v>
      </c>
      <c r="Q375" s="23">
        <v>0.95928030303030298</v>
      </c>
      <c r="R375" s="24">
        <v>0.95928030303030298</v>
      </c>
      <c r="S375" s="24">
        <v>0</v>
      </c>
      <c r="T375" s="24">
        <v>0</v>
      </c>
      <c r="U375" s="24">
        <v>0</v>
      </c>
    </row>
    <row r="376" spans="1:21" x14ac:dyDescent="0.25">
      <c r="A376" s="1">
        <v>35376303</v>
      </c>
      <c r="B376" s="1" t="s">
        <v>593</v>
      </c>
      <c r="C376" s="1" t="s">
        <v>100</v>
      </c>
      <c r="D376" s="1" t="s">
        <v>42</v>
      </c>
      <c r="E376" s="1" t="s">
        <v>26</v>
      </c>
      <c r="F376" s="1" t="s">
        <v>27</v>
      </c>
      <c r="G376" s="25" t="s">
        <v>199</v>
      </c>
      <c r="H376" s="1" t="s">
        <v>62</v>
      </c>
      <c r="I376" s="1" t="s">
        <v>200</v>
      </c>
      <c r="J376" s="1" t="s">
        <v>568</v>
      </c>
      <c r="K376" s="1">
        <v>37.526845274599999</v>
      </c>
      <c r="L376" s="1">
        <v>-119.9039673882</v>
      </c>
      <c r="M376" s="28"/>
      <c r="N376" s="25" t="s">
        <v>511</v>
      </c>
      <c r="O376" s="25">
        <v>504</v>
      </c>
      <c r="P376" s="25" t="s">
        <v>39</v>
      </c>
      <c r="Q376" s="23">
        <v>0.2734848484848485</v>
      </c>
      <c r="R376" s="24">
        <v>0.2734848484848485</v>
      </c>
      <c r="S376" s="24">
        <v>0</v>
      </c>
      <c r="T376" s="24">
        <v>0</v>
      </c>
      <c r="U376" s="24">
        <v>0</v>
      </c>
    </row>
    <row r="377" spans="1:21" x14ac:dyDescent="0.25">
      <c r="A377" s="1">
        <v>35376304</v>
      </c>
      <c r="B377" s="1" t="s">
        <v>594</v>
      </c>
      <c r="C377" s="1" t="s">
        <v>100</v>
      </c>
      <c r="D377" s="1" t="s">
        <v>42</v>
      </c>
      <c r="E377" s="1" t="s">
        <v>43</v>
      </c>
      <c r="F377" s="1" t="s">
        <v>44</v>
      </c>
      <c r="G377" s="25" t="s">
        <v>199</v>
      </c>
      <c r="H377" s="1" t="s">
        <v>62</v>
      </c>
      <c r="I377" s="1" t="s">
        <v>200</v>
      </c>
      <c r="J377" s="1" t="s">
        <v>201</v>
      </c>
      <c r="K377" s="1">
        <v>37.5136110746</v>
      </c>
      <c r="L377" s="1">
        <v>-119.8721749804</v>
      </c>
      <c r="M377" s="28"/>
      <c r="N377" s="25" t="s">
        <v>511</v>
      </c>
      <c r="O377" s="25">
        <v>504</v>
      </c>
      <c r="P377" s="25" t="s">
        <v>39</v>
      </c>
      <c r="Q377" s="23">
        <v>0.52821969696969695</v>
      </c>
      <c r="R377" s="24">
        <v>0</v>
      </c>
      <c r="S377" s="24">
        <v>0.52821969696969695</v>
      </c>
      <c r="T377" s="24">
        <v>0</v>
      </c>
      <c r="U377" s="24">
        <v>0</v>
      </c>
    </row>
    <row r="378" spans="1:21" x14ac:dyDescent="0.25">
      <c r="A378" s="1">
        <v>35376305</v>
      </c>
      <c r="B378" s="1" t="s">
        <v>595</v>
      </c>
      <c r="C378" s="1" t="s">
        <v>100</v>
      </c>
      <c r="D378" s="1" t="s">
        <v>42</v>
      </c>
      <c r="E378" s="1" t="s">
        <v>54</v>
      </c>
      <c r="F378" s="1" t="s">
        <v>27</v>
      </c>
      <c r="G378" s="25" t="s">
        <v>199</v>
      </c>
      <c r="H378" s="1" t="s">
        <v>62</v>
      </c>
      <c r="I378" s="1" t="s">
        <v>200</v>
      </c>
      <c r="J378" s="1" t="s">
        <v>568</v>
      </c>
      <c r="K378" s="1">
        <v>37.508288970199999</v>
      </c>
      <c r="L378" s="1">
        <v>-119.8772534007</v>
      </c>
      <c r="M378" s="28"/>
      <c r="N378" s="25" t="s">
        <v>511</v>
      </c>
      <c r="O378" s="25">
        <v>137</v>
      </c>
      <c r="P378" s="25" t="s">
        <v>39</v>
      </c>
      <c r="Q378" s="23">
        <v>0.53068181818181814</v>
      </c>
      <c r="R378" s="24">
        <v>0.53068181818181814</v>
      </c>
      <c r="S378" s="24">
        <v>0</v>
      </c>
      <c r="T378" s="24">
        <v>0</v>
      </c>
      <c r="U378" s="24">
        <v>0</v>
      </c>
    </row>
    <row r="379" spans="1:21" x14ac:dyDescent="0.25">
      <c r="A379" s="1">
        <v>35376306</v>
      </c>
      <c r="B379" s="1" t="s">
        <v>596</v>
      </c>
      <c r="C379" s="1" t="s">
        <v>100</v>
      </c>
      <c r="D379" s="1" t="s">
        <v>42</v>
      </c>
      <c r="E379" s="1" t="s">
        <v>43</v>
      </c>
      <c r="F379" s="1" t="s">
        <v>44</v>
      </c>
      <c r="G379" s="25" t="s">
        <v>199</v>
      </c>
      <c r="H379" s="1" t="s">
        <v>62</v>
      </c>
      <c r="I379" s="1" t="s">
        <v>200</v>
      </c>
      <c r="J379" s="1" t="s">
        <v>201</v>
      </c>
      <c r="K379" s="1">
        <v>37.5136110746</v>
      </c>
      <c r="L379" s="1">
        <v>-119.8721749804</v>
      </c>
      <c r="M379" s="28"/>
      <c r="N379" s="25" t="s">
        <v>511</v>
      </c>
      <c r="O379" s="25">
        <v>504</v>
      </c>
      <c r="P379" s="25" t="s">
        <v>74</v>
      </c>
      <c r="Q379" s="23">
        <v>0.36022727272727273</v>
      </c>
      <c r="R379" s="24">
        <v>0</v>
      </c>
      <c r="S379" s="24">
        <v>0.36022727272727273</v>
      </c>
      <c r="T379" s="24">
        <v>0</v>
      </c>
      <c r="U379" s="24">
        <v>0</v>
      </c>
    </row>
    <row r="380" spans="1:21" x14ac:dyDescent="0.25">
      <c r="A380" s="1">
        <v>35376558</v>
      </c>
      <c r="B380" s="1" t="s">
        <v>597</v>
      </c>
      <c r="C380" s="1" t="s">
        <v>515</v>
      </c>
      <c r="D380" s="1" t="s">
        <v>516</v>
      </c>
      <c r="E380" s="1" t="s">
        <v>97</v>
      </c>
      <c r="F380" s="1" t="s">
        <v>98</v>
      </c>
      <c r="G380" s="25" t="s">
        <v>35</v>
      </c>
      <c r="H380" s="1" t="s">
        <v>36</v>
      </c>
      <c r="I380" s="1" t="s">
        <v>450</v>
      </c>
      <c r="J380" s="1" t="s">
        <v>451</v>
      </c>
      <c r="K380" s="1">
        <v>38.520830473899998</v>
      </c>
      <c r="L380" s="1">
        <v>-122.53903784729999</v>
      </c>
      <c r="M380" s="28"/>
      <c r="N380" s="25" t="s">
        <v>511</v>
      </c>
      <c r="O380" s="25">
        <v>105</v>
      </c>
      <c r="P380" s="25" t="s">
        <v>39</v>
      </c>
      <c r="Q380" s="23">
        <v>2.78</v>
      </c>
      <c r="R380" s="24">
        <v>0</v>
      </c>
      <c r="S380" s="24">
        <v>0</v>
      </c>
      <c r="T380" s="24">
        <v>2.78</v>
      </c>
      <c r="U380" s="24">
        <v>0</v>
      </c>
    </row>
    <row r="381" spans="1:21" x14ac:dyDescent="0.25">
      <c r="A381" s="1">
        <v>35376559</v>
      </c>
      <c r="B381" s="1" t="s">
        <v>598</v>
      </c>
      <c r="C381" s="1" t="s">
        <v>515</v>
      </c>
      <c r="D381" s="1" t="s">
        <v>516</v>
      </c>
      <c r="E381" s="1" t="s">
        <v>97</v>
      </c>
      <c r="F381" s="1" t="s">
        <v>98</v>
      </c>
      <c r="G381" s="25" t="s">
        <v>35</v>
      </c>
      <c r="H381" s="1" t="s">
        <v>36</v>
      </c>
      <c r="I381" s="1" t="s">
        <v>450</v>
      </c>
      <c r="J381" s="1" t="s">
        <v>451</v>
      </c>
      <c r="K381" s="1">
        <v>38.5252551353</v>
      </c>
      <c r="L381" s="1">
        <v>-122.5510476038</v>
      </c>
      <c r="M381" s="28"/>
      <c r="N381" s="25" t="s">
        <v>511</v>
      </c>
      <c r="O381" s="25">
        <v>105</v>
      </c>
      <c r="P381" s="25" t="s">
        <v>39</v>
      </c>
      <c r="Q381" s="23">
        <v>1.4200000000000002</v>
      </c>
      <c r="R381" s="24">
        <v>0</v>
      </c>
      <c r="S381" s="24">
        <v>0</v>
      </c>
      <c r="T381" s="24">
        <v>1.4200000000000002</v>
      </c>
      <c r="U381" s="24">
        <v>0</v>
      </c>
    </row>
    <row r="382" spans="1:21" x14ac:dyDescent="0.25">
      <c r="A382" s="1">
        <v>35376890</v>
      </c>
      <c r="B382" s="1" t="s">
        <v>599</v>
      </c>
      <c r="C382" s="1" t="s">
        <v>515</v>
      </c>
      <c r="D382" s="1" t="s">
        <v>516</v>
      </c>
      <c r="E382" s="1" t="s">
        <v>88</v>
      </c>
      <c r="F382" s="1" t="s">
        <v>89</v>
      </c>
      <c r="G382" s="25" t="s">
        <v>61</v>
      </c>
      <c r="H382" s="1" t="s">
        <v>62</v>
      </c>
      <c r="I382" s="1" t="s">
        <v>539</v>
      </c>
      <c r="J382" s="1" t="s">
        <v>64</v>
      </c>
      <c r="K382" s="1">
        <v>38.364004815800001</v>
      </c>
      <c r="L382" s="1">
        <v>-120.64667246899999</v>
      </c>
      <c r="M382" s="28"/>
      <c r="N382" s="25" t="s">
        <v>511</v>
      </c>
      <c r="O382" s="25">
        <v>62</v>
      </c>
      <c r="P382" s="25" t="s">
        <v>33</v>
      </c>
      <c r="Q382" s="23">
        <v>2.875</v>
      </c>
      <c r="R382" s="24">
        <v>0</v>
      </c>
      <c r="S382" s="24">
        <v>2.875</v>
      </c>
      <c r="T382" s="24">
        <v>0</v>
      </c>
      <c r="U382" s="24">
        <v>0</v>
      </c>
    </row>
    <row r="383" spans="1:21" x14ac:dyDescent="0.25">
      <c r="A383" s="1">
        <v>35376891</v>
      </c>
      <c r="B383" s="1" t="s">
        <v>600</v>
      </c>
      <c r="C383" s="1" t="s">
        <v>515</v>
      </c>
      <c r="D383" s="1" t="s">
        <v>516</v>
      </c>
      <c r="E383" s="1" t="s">
        <v>97</v>
      </c>
      <c r="F383" s="1" t="s">
        <v>98</v>
      </c>
      <c r="G383" s="25" t="s">
        <v>35</v>
      </c>
      <c r="H383" s="1" t="s">
        <v>36</v>
      </c>
      <c r="I383" s="1" t="s">
        <v>535</v>
      </c>
      <c r="J383" s="1" t="s">
        <v>451</v>
      </c>
      <c r="K383" s="1">
        <v>38.575305380700001</v>
      </c>
      <c r="L383" s="1">
        <v>-122.4443252298</v>
      </c>
      <c r="M383" s="28"/>
      <c r="N383" s="25" t="s">
        <v>511</v>
      </c>
      <c r="O383" s="25">
        <v>14</v>
      </c>
      <c r="P383" s="25" t="s">
        <v>39</v>
      </c>
      <c r="Q383" s="23">
        <v>2.2349999999999999</v>
      </c>
      <c r="R383" s="24">
        <v>0</v>
      </c>
      <c r="S383" s="24">
        <v>0</v>
      </c>
      <c r="T383" s="24">
        <v>2.2349999999999999</v>
      </c>
      <c r="U383" s="24">
        <v>0</v>
      </c>
    </row>
    <row r="384" spans="1:21" x14ac:dyDescent="0.25">
      <c r="A384" s="1">
        <v>35377520</v>
      </c>
      <c r="B384" s="1" t="s">
        <v>601</v>
      </c>
      <c r="C384" s="1" t="s">
        <v>515</v>
      </c>
      <c r="D384" s="1" t="s">
        <v>516</v>
      </c>
      <c r="E384" s="1" t="s">
        <v>88</v>
      </c>
      <c r="F384" s="1" t="s">
        <v>89</v>
      </c>
      <c r="G384" s="25" t="s">
        <v>90</v>
      </c>
      <c r="H384" s="1" t="s">
        <v>36</v>
      </c>
      <c r="I384" s="1" t="s">
        <v>602</v>
      </c>
      <c r="J384" s="1" t="s">
        <v>92</v>
      </c>
      <c r="K384" s="1">
        <v>38.848141559200002</v>
      </c>
      <c r="L384" s="1">
        <v>-122.75619380960001</v>
      </c>
      <c r="M384" s="28"/>
      <c r="N384" s="25" t="s">
        <v>511</v>
      </c>
      <c r="O384" s="25">
        <v>38</v>
      </c>
      <c r="P384" s="25" t="s">
        <v>39</v>
      </c>
      <c r="Q384" s="23">
        <v>2.4299242424242422</v>
      </c>
      <c r="R384" s="24">
        <v>0</v>
      </c>
      <c r="S384" s="24">
        <v>0</v>
      </c>
      <c r="T384" s="24">
        <v>2.4299242424242422</v>
      </c>
      <c r="U384" s="24">
        <v>0</v>
      </c>
    </row>
    <row r="385" spans="1:21" x14ac:dyDescent="0.25">
      <c r="A385" s="1">
        <v>35377525</v>
      </c>
      <c r="B385" s="1" t="s">
        <v>603</v>
      </c>
      <c r="C385" s="1" t="s">
        <v>515</v>
      </c>
      <c r="D385" s="1" t="s">
        <v>516</v>
      </c>
      <c r="E385" s="1" t="s">
        <v>175</v>
      </c>
      <c r="F385" s="1" t="s">
        <v>176</v>
      </c>
      <c r="G385" s="25" t="s">
        <v>45</v>
      </c>
      <c r="H385" s="1" t="s">
        <v>29</v>
      </c>
      <c r="I385" s="1" t="s">
        <v>589</v>
      </c>
      <c r="J385" s="1" t="s">
        <v>590</v>
      </c>
      <c r="K385" s="1">
        <v>39.475600345099998</v>
      </c>
      <c r="L385" s="1">
        <v>-121.0425129482</v>
      </c>
      <c r="M385" s="28"/>
      <c r="N385" s="25" t="s">
        <v>511</v>
      </c>
      <c r="O385" s="25">
        <v>116</v>
      </c>
      <c r="P385" s="25" t="s">
        <v>39</v>
      </c>
      <c r="Q385" s="23">
        <v>1.6200757575757576</v>
      </c>
      <c r="R385" s="24">
        <v>0</v>
      </c>
      <c r="S385" s="24">
        <v>0</v>
      </c>
      <c r="T385" s="24">
        <v>0</v>
      </c>
      <c r="U385" s="24">
        <v>1.6200757575757576</v>
      </c>
    </row>
    <row r="386" spans="1:21" x14ac:dyDescent="0.25">
      <c r="A386" s="1">
        <v>35378609</v>
      </c>
      <c r="B386" s="1" t="s">
        <v>604</v>
      </c>
      <c r="C386" s="1" t="s">
        <v>340</v>
      </c>
      <c r="D386" s="1" t="s">
        <v>341</v>
      </c>
      <c r="E386" s="1" t="s">
        <v>43</v>
      </c>
      <c r="F386" s="1" t="s">
        <v>44</v>
      </c>
      <c r="G386" s="25" t="s">
        <v>28</v>
      </c>
      <c r="H386" s="1" t="s">
        <v>29</v>
      </c>
      <c r="I386" s="1" t="s">
        <v>342</v>
      </c>
      <c r="J386" s="1" t="s">
        <v>102</v>
      </c>
      <c r="K386" s="1">
        <v>40.140725671200002</v>
      </c>
      <c r="L386" s="1">
        <v>-120.95129429249999</v>
      </c>
      <c r="M386" s="28"/>
      <c r="N386" s="25" t="s">
        <v>343</v>
      </c>
      <c r="O386" s="25" t="s">
        <v>343</v>
      </c>
      <c r="P386" s="25" t="s">
        <v>344</v>
      </c>
      <c r="Q386" s="23">
        <v>0.58465909090909085</v>
      </c>
      <c r="R386" s="24">
        <v>6.2878787878787881E-2</v>
      </c>
      <c r="S386" s="24">
        <v>0.52178030303030298</v>
      </c>
      <c r="T386" s="24">
        <v>0</v>
      </c>
      <c r="U386" s="24">
        <v>0</v>
      </c>
    </row>
    <row r="387" spans="1:21" x14ac:dyDescent="0.25">
      <c r="A387" s="1">
        <v>35380365</v>
      </c>
      <c r="B387" s="1" t="s">
        <v>605</v>
      </c>
      <c r="C387" s="1" t="s">
        <v>41</v>
      </c>
      <c r="D387" s="1" t="s">
        <v>42</v>
      </c>
      <c r="E387" s="1" t="s">
        <v>136</v>
      </c>
      <c r="F387" s="1" t="s">
        <v>27</v>
      </c>
      <c r="G387" s="25" t="s">
        <v>28</v>
      </c>
      <c r="H387" s="1" t="s">
        <v>29</v>
      </c>
      <c r="I387" s="1" t="s">
        <v>314</v>
      </c>
      <c r="J387" s="1" t="s">
        <v>192</v>
      </c>
      <c r="K387" s="1">
        <v>39.908903779699997</v>
      </c>
      <c r="L387" s="1">
        <v>-122.4785866637</v>
      </c>
      <c r="M387" s="28"/>
      <c r="N387" s="25" t="s">
        <v>32</v>
      </c>
      <c r="O387" s="25">
        <v>413</v>
      </c>
      <c r="P387" s="25" t="s">
        <v>33</v>
      </c>
      <c r="Q387" s="23">
        <v>2.6270833333333332</v>
      </c>
      <c r="R387" s="24">
        <v>2.6270833333333332</v>
      </c>
      <c r="S387" s="24">
        <v>0</v>
      </c>
      <c r="T387" s="24">
        <v>0</v>
      </c>
      <c r="U387" s="24">
        <v>0</v>
      </c>
    </row>
    <row r="388" spans="1:21" x14ac:dyDescent="0.25">
      <c r="A388" s="1">
        <v>35380368</v>
      </c>
      <c r="B388" s="1" t="s">
        <v>606</v>
      </c>
      <c r="C388" s="1" t="s">
        <v>41</v>
      </c>
      <c r="D388" s="1" t="s">
        <v>42</v>
      </c>
      <c r="E388" s="1" t="s">
        <v>43</v>
      </c>
      <c r="F388" s="1" t="s">
        <v>44</v>
      </c>
      <c r="G388" s="25" t="s">
        <v>28</v>
      </c>
      <c r="H388" s="1" t="s">
        <v>29</v>
      </c>
      <c r="I388" s="1" t="s">
        <v>607</v>
      </c>
      <c r="J388" s="1" t="s">
        <v>192</v>
      </c>
      <c r="K388" s="1">
        <v>39.910805689500002</v>
      </c>
      <c r="L388" s="1">
        <v>-122.4929566819</v>
      </c>
      <c r="M388" s="28"/>
      <c r="N388" s="25" t="s">
        <v>32</v>
      </c>
      <c r="O388" s="25">
        <v>413</v>
      </c>
      <c r="P388" s="25" t="s">
        <v>33</v>
      </c>
      <c r="Q388" s="23">
        <v>2.3732954545454548</v>
      </c>
      <c r="R388" s="24">
        <v>0</v>
      </c>
      <c r="S388" s="24">
        <v>2.3732954545454548</v>
      </c>
      <c r="T388" s="24">
        <v>0</v>
      </c>
      <c r="U388" s="24">
        <v>0</v>
      </c>
    </row>
    <row r="389" spans="1:21" x14ac:dyDescent="0.25">
      <c r="A389" s="1">
        <v>35380369</v>
      </c>
      <c r="B389" s="1" t="s">
        <v>608</v>
      </c>
      <c r="C389" s="1" t="s">
        <v>41</v>
      </c>
      <c r="D389" s="1" t="s">
        <v>42</v>
      </c>
      <c r="E389" s="1" t="s">
        <v>43</v>
      </c>
      <c r="F389" s="1" t="s">
        <v>44</v>
      </c>
      <c r="G389" s="25" t="s">
        <v>28</v>
      </c>
      <c r="H389" s="1" t="s">
        <v>29</v>
      </c>
      <c r="I389" s="1" t="s">
        <v>607</v>
      </c>
      <c r="J389" s="1" t="s">
        <v>192</v>
      </c>
      <c r="K389" s="1">
        <v>39.892791479700001</v>
      </c>
      <c r="L389" s="1">
        <v>-122.51712348789999</v>
      </c>
      <c r="M389" s="28"/>
      <c r="N389" s="25" t="s">
        <v>32</v>
      </c>
      <c r="O389" s="25">
        <v>413</v>
      </c>
      <c r="P389" s="25" t="s">
        <v>33</v>
      </c>
      <c r="Q389" s="23">
        <v>1.9886363636363635</v>
      </c>
      <c r="R389" s="24">
        <v>0</v>
      </c>
      <c r="S389" s="24">
        <v>1.9886363636363635</v>
      </c>
      <c r="T389" s="24">
        <v>0</v>
      </c>
      <c r="U389" s="24">
        <v>0</v>
      </c>
    </row>
    <row r="390" spans="1:21" x14ac:dyDescent="0.25">
      <c r="A390" s="1">
        <v>35380370</v>
      </c>
      <c r="B390" s="1" t="s">
        <v>609</v>
      </c>
      <c r="C390" s="1" t="s">
        <v>41</v>
      </c>
      <c r="D390" s="1" t="s">
        <v>42</v>
      </c>
      <c r="E390" s="1" t="s">
        <v>88</v>
      </c>
      <c r="F390" s="1" t="s">
        <v>89</v>
      </c>
      <c r="G390" s="25" t="s">
        <v>28</v>
      </c>
      <c r="H390" s="1" t="s">
        <v>29</v>
      </c>
      <c r="I390" s="1" t="s">
        <v>607</v>
      </c>
      <c r="J390" s="1" t="s">
        <v>192</v>
      </c>
      <c r="K390" s="1">
        <v>39.887043093700001</v>
      </c>
      <c r="L390" s="1">
        <v>-122.53608367610001</v>
      </c>
      <c r="M390" s="28"/>
      <c r="N390" s="25" t="s">
        <v>32</v>
      </c>
      <c r="O390" s="25">
        <v>413</v>
      </c>
      <c r="P390" s="25" t="s">
        <v>33</v>
      </c>
      <c r="Q390" s="23">
        <v>3.6865530303030303</v>
      </c>
      <c r="R390" s="24">
        <v>0</v>
      </c>
      <c r="S390" s="24">
        <v>3.6865530303030303</v>
      </c>
      <c r="T390" s="24">
        <v>0</v>
      </c>
      <c r="U390" s="24">
        <v>0</v>
      </c>
    </row>
    <row r="391" spans="1:21" x14ac:dyDescent="0.25">
      <c r="A391" s="1">
        <v>35380371</v>
      </c>
      <c r="B391" s="1" t="s">
        <v>610</v>
      </c>
      <c r="C391" s="1" t="s">
        <v>41</v>
      </c>
      <c r="D391" s="1" t="s">
        <v>42</v>
      </c>
      <c r="E391" s="1" t="s">
        <v>26</v>
      </c>
      <c r="F391" s="1" t="s">
        <v>27</v>
      </c>
      <c r="G391" s="25" t="s">
        <v>28</v>
      </c>
      <c r="H391" s="1" t="s">
        <v>29</v>
      </c>
      <c r="I391" s="1" t="s">
        <v>314</v>
      </c>
      <c r="J391" s="1" t="s">
        <v>192</v>
      </c>
      <c r="K391" s="1">
        <v>39.877271296300002</v>
      </c>
      <c r="L391" s="1">
        <v>-122.5511923614</v>
      </c>
      <c r="M391" s="28"/>
      <c r="N391" s="25" t="s">
        <v>32</v>
      </c>
      <c r="O391" s="25">
        <v>413</v>
      </c>
      <c r="P391" s="25" t="s">
        <v>33</v>
      </c>
      <c r="Q391" s="23">
        <v>2.0348484848484851</v>
      </c>
      <c r="R391" s="24">
        <v>2.0348484848484851</v>
      </c>
      <c r="S391" s="24">
        <v>0</v>
      </c>
      <c r="T391" s="24">
        <v>0</v>
      </c>
      <c r="U391" s="24">
        <v>0</v>
      </c>
    </row>
    <row r="392" spans="1:21" x14ac:dyDescent="0.25">
      <c r="A392" s="1">
        <v>35380372</v>
      </c>
      <c r="B392" s="1" t="s">
        <v>611</v>
      </c>
      <c r="C392" s="1" t="s">
        <v>41</v>
      </c>
      <c r="D392" s="1" t="s">
        <v>42</v>
      </c>
      <c r="E392" s="1" t="s">
        <v>136</v>
      </c>
      <c r="F392" s="1" t="s">
        <v>27</v>
      </c>
      <c r="G392" s="25" t="s">
        <v>28</v>
      </c>
      <c r="H392" s="1" t="s">
        <v>29</v>
      </c>
      <c r="I392" s="1" t="s">
        <v>436</v>
      </c>
      <c r="J392" s="1" t="s">
        <v>192</v>
      </c>
      <c r="K392" s="1">
        <v>39.863352298400002</v>
      </c>
      <c r="L392" s="1">
        <v>-122.5861762482</v>
      </c>
      <c r="M392" s="28"/>
      <c r="N392" s="25" t="s">
        <v>32</v>
      </c>
      <c r="O392" s="25">
        <v>413</v>
      </c>
      <c r="P392" s="25" t="s">
        <v>33</v>
      </c>
      <c r="Q392" s="23">
        <v>1.5839015151515152</v>
      </c>
      <c r="R392" s="24">
        <v>1.5839015151515152</v>
      </c>
      <c r="S392" s="24">
        <v>0</v>
      </c>
      <c r="T392" s="24">
        <v>0</v>
      </c>
      <c r="U392" s="24">
        <v>0</v>
      </c>
    </row>
    <row r="393" spans="1:21" x14ac:dyDescent="0.25">
      <c r="A393" s="1">
        <v>35380373</v>
      </c>
      <c r="B393" s="1" t="s">
        <v>612</v>
      </c>
      <c r="C393" s="1" t="s">
        <v>41</v>
      </c>
      <c r="D393" s="1" t="s">
        <v>42</v>
      </c>
      <c r="E393" s="1" t="s">
        <v>26</v>
      </c>
      <c r="F393" s="1" t="s">
        <v>27</v>
      </c>
      <c r="G393" s="25" t="s">
        <v>28</v>
      </c>
      <c r="H393" s="1" t="s">
        <v>29</v>
      </c>
      <c r="I393" s="1" t="s">
        <v>436</v>
      </c>
      <c r="J393" s="1" t="s">
        <v>192</v>
      </c>
      <c r="K393" s="1">
        <v>39.846634115299999</v>
      </c>
      <c r="L393" s="1">
        <v>-122.5899921669</v>
      </c>
      <c r="M393" s="28"/>
      <c r="N393" s="25" t="s">
        <v>32</v>
      </c>
      <c r="O393" s="25">
        <v>413</v>
      </c>
      <c r="P393" s="25" t="s">
        <v>33</v>
      </c>
      <c r="Q393" s="23">
        <v>1.5988636363636364</v>
      </c>
      <c r="R393" s="24">
        <v>1.5988636363636364</v>
      </c>
      <c r="S393" s="24">
        <v>0</v>
      </c>
      <c r="T393" s="24">
        <v>0</v>
      </c>
      <c r="U393" s="24">
        <v>0</v>
      </c>
    </row>
    <row r="394" spans="1:21" x14ac:dyDescent="0.25">
      <c r="A394" s="1">
        <v>35380376</v>
      </c>
      <c r="B394" s="1" t="s">
        <v>613</v>
      </c>
      <c r="C394" s="1" t="s">
        <v>41</v>
      </c>
      <c r="D394" s="1" t="s">
        <v>42</v>
      </c>
      <c r="E394" s="1" t="s">
        <v>26</v>
      </c>
      <c r="F394" s="1" t="s">
        <v>27</v>
      </c>
      <c r="G394" s="25" t="s">
        <v>28</v>
      </c>
      <c r="H394" s="1" t="s">
        <v>29</v>
      </c>
      <c r="I394" s="1" t="s">
        <v>436</v>
      </c>
      <c r="J394" s="1" t="s">
        <v>192</v>
      </c>
      <c r="K394" s="1">
        <v>39.846018211000001</v>
      </c>
      <c r="L394" s="1">
        <v>-122.58910025580001</v>
      </c>
      <c r="M394" s="28"/>
      <c r="N394" s="25" t="s">
        <v>32</v>
      </c>
      <c r="O394" s="25">
        <v>413</v>
      </c>
      <c r="P394" s="25" t="s">
        <v>33</v>
      </c>
      <c r="Q394" s="23">
        <v>2.5149621212121223</v>
      </c>
      <c r="R394" s="24">
        <v>2.5149621212121223</v>
      </c>
      <c r="S394" s="24">
        <v>0</v>
      </c>
      <c r="T394" s="24">
        <v>0</v>
      </c>
      <c r="U394" s="24">
        <v>0</v>
      </c>
    </row>
    <row r="395" spans="1:21" x14ac:dyDescent="0.25">
      <c r="A395" s="1">
        <v>35383305</v>
      </c>
      <c r="B395" s="1" t="s">
        <v>614</v>
      </c>
      <c r="C395" s="1" t="s">
        <v>515</v>
      </c>
      <c r="D395" s="1" t="s">
        <v>516</v>
      </c>
      <c r="E395" s="1" t="s">
        <v>88</v>
      </c>
      <c r="F395" s="1" t="s">
        <v>89</v>
      </c>
      <c r="G395" s="25" t="s">
        <v>61</v>
      </c>
      <c r="H395" s="1" t="s">
        <v>62</v>
      </c>
      <c r="I395" s="1" t="s">
        <v>63</v>
      </c>
      <c r="J395" s="1" t="s">
        <v>64</v>
      </c>
      <c r="K395" s="1">
        <v>38.484109524799997</v>
      </c>
      <c r="L395" s="1">
        <v>-120.5201581104</v>
      </c>
      <c r="M395" s="28"/>
      <c r="N395" s="25" t="s">
        <v>511</v>
      </c>
      <c r="O395" s="25">
        <v>107</v>
      </c>
      <c r="P395" s="25" t="s">
        <v>39</v>
      </c>
      <c r="Q395" s="23">
        <v>0.56999999999999995</v>
      </c>
      <c r="R395" s="24">
        <v>0</v>
      </c>
      <c r="S395" s="24">
        <v>0</v>
      </c>
      <c r="T395" s="24">
        <v>0.56999999999999995</v>
      </c>
      <c r="U395" s="24">
        <v>0</v>
      </c>
    </row>
    <row r="396" spans="1:21" x14ac:dyDescent="0.25">
      <c r="A396" s="1">
        <v>35383758</v>
      </c>
      <c r="B396" s="1" t="s">
        <v>615</v>
      </c>
      <c r="C396" s="1" t="s">
        <v>515</v>
      </c>
      <c r="D396" s="1" t="s">
        <v>516</v>
      </c>
      <c r="E396" s="1" t="s">
        <v>97</v>
      </c>
      <c r="F396" s="1" t="s">
        <v>98</v>
      </c>
      <c r="G396" s="25" t="s">
        <v>61</v>
      </c>
      <c r="H396" s="1" t="s">
        <v>62</v>
      </c>
      <c r="I396" s="1" t="s">
        <v>616</v>
      </c>
      <c r="J396" s="1" t="s">
        <v>80</v>
      </c>
      <c r="K396" s="1">
        <v>38.317360865600001</v>
      </c>
      <c r="L396" s="1">
        <v>-120.5210754573</v>
      </c>
      <c r="M396" s="28"/>
      <c r="N396" s="25" t="s">
        <v>511</v>
      </c>
      <c r="O396" s="25">
        <v>80</v>
      </c>
      <c r="P396" s="25" t="s">
        <v>39</v>
      </c>
      <c r="Q396" s="23">
        <v>2.459848484848485</v>
      </c>
      <c r="R396" s="24">
        <v>0</v>
      </c>
      <c r="S396" s="24">
        <v>0</v>
      </c>
      <c r="T396" s="24">
        <v>2.459848484848485</v>
      </c>
      <c r="U396" s="24">
        <v>0</v>
      </c>
    </row>
    <row r="397" spans="1:21" x14ac:dyDescent="0.25">
      <c r="A397" s="1">
        <v>35384087</v>
      </c>
      <c r="B397" s="1" t="s">
        <v>617</v>
      </c>
      <c r="C397" s="1" t="s">
        <v>41</v>
      </c>
      <c r="D397" s="1" t="s">
        <v>42</v>
      </c>
      <c r="E397" s="1" t="s">
        <v>43</v>
      </c>
      <c r="F397" s="1" t="s">
        <v>44</v>
      </c>
      <c r="G397" s="25" t="s">
        <v>28</v>
      </c>
      <c r="H397" s="1" t="s">
        <v>29</v>
      </c>
      <c r="I397" s="1" t="s">
        <v>299</v>
      </c>
      <c r="J397" s="1" t="s">
        <v>187</v>
      </c>
      <c r="K397" s="1">
        <v>39.657844839699997</v>
      </c>
      <c r="L397" s="1">
        <v>-121.5656910087</v>
      </c>
      <c r="M397" s="28"/>
      <c r="N397" s="25" t="s">
        <v>32</v>
      </c>
      <c r="O397" s="25">
        <v>1033</v>
      </c>
      <c r="P397" s="25" t="s">
        <v>33</v>
      </c>
      <c r="Q397" s="23">
        <v>0.4325757575757575</v>
      </c>
      <c r="R397" s="24">
        <v>0.4325757575757575</v>
      </c>
      <c r="S397" s="24">
        <v>0</v>
      </c>
      <c r="T397" s="24">
        <v>0</v>
      </c>
      <c r="U397" s="24">
        <v>0</v>
      </c>
    </row>
    <row r="398" spans="1:21" x14ac:dyDescent="0.25">
      <c r="A398" s="1">
        <v>35385803</v>
      </c>
      <c r="B398" s="1" t="s">
        <v>618</v>
      </c>
      <c r="C398" s="1" t="s">
        <v>515</v>
      </c>
      <c r="D398" s="1" t="s">
        <v>516</v>
      </c>
      <c r="E398" s="1" t="s">
        <v>97</v>
      </c>
      <c r="F398" s="1" t="s">
        <v>98</v>
      </c>
      <c r="G398" s="25" t="s">
        <v>35</v>
      </c>
      <c r="H398" s="1" t="s">
        <v>36</v>
      </c>
      <c r="I398" s="1" t="s">
        <v>535</v>
      </c>
      <c r="J398" s="1" t="s">
        <v>38</v>
      </c>
      <c r="K398" s="1">
        <v>38.591698364300001</v>
      </c>
      <c r="L398" s="1">
        <v>-122.44362642670001</v>
      </c>
      <c r="M398" s="28"/>
      <c r="N398" s="25" t="s">
        <v>511</v>
      </c>
      <c r="O398" s="25">
        <v>59</v>
      </c>
      <c r="P398" s="25" t="s">
        <v>39</v>
      </c>
      <c r="Q398" s="23">
        <v>2.198</v>
      </c>
      <c r="R398" s="24">
        <v>0</v>
      </c>
      <c r="S398" s="24">
        <v>0</v>
      </c>
      <c r="T398" s="24">
        <v>2.198</v>
      </c>
      <c r="U398" s="24">
        <v>0</v>
      </c>
    </row>
    <row r="399" spans="1:21" x14ac:dyDescent="0.25">
      <c r="A399" s="1">
        <v>35385804</v>
      </c>
      <c r="B399" s="1" t="s">
        <v>619</v>
      </c>
      <c r="C399" s="1" t="s">
        <v>515</v>
      </c>
      <c r="D399" s="1" t="s">
        <v>516</v>
      </c>
      <c r="E399" s="1" t="s">
        <v>175</v>
      </c>
      <c r="F399" s="1" t="s">
        <v>176</v>
      </c>
      <c r="G399" s="25" t="s">
        <v>35</v>
      </c>
      <c r="H399" s="1" t="s">
        <v>36</v>
      </c>
      <c r="I399" s="1" t="s">
        <v>535</v>
      </c>
      <c r="J399" s="1" t="s">
        <v>451</v>
      </c>
      <c r="K399" s="1">
        <v>38.593443771700002</v>
      </c>
      <c r="L399" s="1">
        <v>-122.4485880996</v>
      </c>
      <c r="M399" s="28"/>
      <c r="N399" s="25" t="s">
        <v>511</v>
      </c>
      <c r="O399" s="25">
        <v>59</v>
      </c>
      <c r="P399" s="25" t="s">
        <v>39</v>
      </c>
      <c r="Q399" s="23">
        <v>2.65</v>
      </c>
      <c r="R399" s="24">
        <v>0</v>
      </c>
      <c r="S399" s="24">
        <v>0</v>
      </c>
      <c r="T399" s="24">
        <v>0</v>
      </c>
      <c r="U399" s="24">
        <v>2.65</v>
      </c>
    </row>
    <row r="400" spans="1:21" x14ac:dyDescent="0.25">
      <c r="A400" s="1">
        <v>35385805</v>
      </c>
      <c r="B400" s="1" t="s">
        <v>620</v>
      </c>
      <c r="C400" s="1" t="s">
        <v>515</v>
      </c>
      <c r="D400" s="1" t="s">
        <v>516</v>
      </c>
      <c r="E400" s="1" t="s">
        <v>97</v>
      </c>
      <c r="F400" s="1" t="s">
        <v>98</v>
      </c>
      <c r="G400" s="25" t="s">
        <v>35</v>
      </c>
      <c r="H400" s="1" t="s">
        <v>36</v>
      </c>
      <c r="I400" s="1" t="s">
        <v>535</v>
      </c>
      <c r="J400" s="1" t="s">
        <v>451</v>
      </c>
      <c r="K400" s="1">
        <v>38.563323685500002</v>
      </c>
      <c r="L400" s="1">
        <v>-122.4693693326</v>
      </c>
      <c r="M400" s="28"/>
      <c r="N400" s="25" t="s">
        <v>511</v>
      </c>
      <c r="O400" s="25">
        <v>33</v>
      </c>
      <c r="P400" s="25" t="s">
        <v>39</v>
      </c>
      <c r="Q400" s="23">
        <v>3.1240530303030303</v>
      </c>
      <c r="R400" s="24">
        <v>0</v>
      </c>
      <c r="S400" s="24">
        <v>0</v>
      </c>
      <c r="T400" s="24">
        <v>3.1240530303030303</v>
      </c>
      <c r="U400" s="24">
        <v>0</v>
      </c>
    </row>
    <row r="401" spans="1:21" x14ac:dyDescent="0.25">
      <c r="A401" s="1">
        <v>35385806</v>
      </c>
      <c r="B401" s="1" t="s">
        <v>621</v>
      </c>
      <c r="C401" s="1" t="s">
        <v>515</v>
      </c>
      <c r="D401" s="1" t="s">
        <v>516</v>
      </c>
      <c r="E401" s="1" t="s">
        <v>97</v>
      </c>
      <c r="F401" s="1" t="s">
        <v>98</v>
      </c>
      <c r="G401" s="25" t="s">
        <v>35</v>
      </c>
      <c r="H401" s="1" t="s">
        <v>36</v>
      </c>
      <c r="I401" s="1" t="s">
        <v>450</v>
      </c>
      <c r="J401" s="1" t="s">
        <v>451</v>
      </c>
      <c r="K401" s="1">
        <v>38.537940882000001</v>
      </c>
      <c r="L401" s="1">
        <v>-122.47665662119999</v>
      </c>
      <c r="M401" s="28"/>
      <c r="N401" s="25" t="s">
        <v>511</v>
      </c>
      <c r="O401" s="25">
        <v>33</v>
      </c>
      <c r="P401" s="25" t="s">
        <v>39</v>
      </c>
      <c r="Q401" s="23">
        <v>2.9359999999999999</v>
      </c>
      <c r="R401" s="24">
        <v>0</v>
      </c>
      <c r="S401" s="24">
        <v>0</v>
      </c>
      <c r="T401" s="24">
        <v>2.9359999999999999</v>
      </c>
      <c r="U401" s="24">
        <v>0</v>
      </c>
    </row>
    <row r="402" spans="1:21" x14ac:dyDescent="0.25">
      <c r="A402" s="1">
        <v>35385888</v>
      </c>
      <c r="B402" s="1" t="s">
        <v>622</v>
      </c>
      <c r="C402" s="1" t="s">
        <v>515</v>
      </c>
      <c r="D402" s="1" t="s">
        <v>516</v>
      </c>
      <c r="E402" s="1" t="s">
        <v>43</v>
      </c>
      <c r="F402" s="1" t="s">
        <v>44</v>
      </c>
      <c r="G402" s="25" t="s">
        <v>61</v>
      </c>
      <c r="H402" s="1" t="s">
        <v>62</v>
      </c>
      <c r="I402" s="1" t="s">
        <v>79</v>
      </c>
      <c r="J402" s="1" t="s">
        <v>80</v>
      </c>
      <c r="K402" s="1">
        <v>38.236698445400002</v>
      </c>
      <c r="L402" s="1">
        <v>-120.3628771449</v>
      </c>
      <c r="M402" s="28"/>
      <c r="N402" s="25" t="s">
        <v>511</v>
      </c>
      <c r="O402" s="25">
        <v>379</v>
      </c>
      <c r="P402" s="25" t="s">
        <v>39</v>
      </c>
      <c r="Q402" s="23">
        <v>1.5100378787878785</v>
      </c>
      <c r="R402" s="24">
        <v>1.5100378787878785</v>
      </c>
      <c r="S402" s="24">
        <v>0</v>
      </c>
      <c r="T402" s="24">
        <v>0</v>
      </c>
      <c r="U402" s="24">
        <v>0</v>
      </c>
    </row>
    <row r="403" spans="1:21" x14ac:dyDescent="0.25">
      <c r="A403" s="1">
        <v>35385889</v>
      </c>
      <c r="B403" s="1" t="s">
        <v>623</v>
      </c>
      <c r="C403" s="1" t="s">
        <v>515</v>
      </c>
      <c r="D403" s="1" t="s">
        <v>516</v>
      </c>
      <c r="E403" s="1" t="s">
        <v>26</v>
      </c>
      <c r="F403" s="1" t="s">
        <v>27</v>
      </c>
      <c r="G403" s="25" t="s">
        <v>61</v>
      </c>
      <c r="H403" s="1" t="s">
        <v>62</v>
      </c>
      <c r="I403" s="1" t="s">
        <v>79</v>
      </c>
      <c r="J403" s="1" t="s">
        <v>80</v>
      </c>
      <c r="K403" s="1">
        <v>38.236698445400002</v>
      </c>
      <c r="L403" s="1">
        <v>-120.3628771449</v>
      </c>
      <c r="M403" s="28"/>
      <c r="N403" s="25" t="s">
        <v>511</v>
      </c>
      <c r="O403" s="25">
        <v>379</v>
      </c>
      <c r="P403" s="25" t="s">
        <v>39</v>
      </c>
      <c r="Q403" s="23">
        <v>1.9520833333333334</v>
      </c>
      <c r="R403" s="24">
        <v>1.9520833333333334</v>
      </c>
      <c r="S403" s="24">
        <v>0</v>
      </c>
      <c r="T403" s="24">
        <v>0</v>
      </c>
      <c r="U403" s="24">
        <v>0</v>
      </c>
    </row>
    <row r="404" spans="1:21" x14ac:dyDescent="0.25">
      <c r="A404" s="1">
        <v>35385890</v>
      </c>
      <c r="B404" s="1" t="s">
        <v>624</v>
      </c>
      <c r="C404" s="1" t="s">
        <v>515</v>
      </c>
      <c r="D404" s="1" t="s">
        <v>516</v>
      </c>
      <c r="E404" s="1" t="s">
        <v>26</v>
      </c>
      <c r="F404" s="1" t="s">
        <v>27</v>
      </c>
      <c r="G404" s="25" t="s">
        <v>61</v>
      </c>
      <c r="H404" s="1" t="s">
        <v>62</v>
      </c>
      <c r="I404" s="1" t="s">
        <v>79</v>
      </c>
      <c r="J404" s="1" t="s">
        <v>80</v>
      </c>
      <c r="K404" s="1">
        <v>38.236698445400002</v>
      </c>
      <c r="L404" s="1">
        <v>-120.3628771449</v>
      </c>
      <c r="M404" s="28"/>
      <c r="N404" s="25" t="s">
        <v>511</v>
      </c>
      <c r="O404" s="25">
        <v>379</v>
      </c>
      <c r="P404" s="25" t="s">
        <v>39</v>
      </c>
      <c r="Q404" s="23">
        <v>0.81571969696969704</v>
      </c>
      <c r="R404" s="24">
        <v>0.81571969696969704</v>
      </c>
      <c r="S404" s="24">
        <v>0</v>
      </c>
      <c r="T404" s="24">
        <v>0</v>
      </c>
      <c r="U404" s="24">
        <v>0</v>
      </c>
    </row>
    <row r="405" spans="1:21" x14ac:dyDescent="0.25">
      <c r="A405" s="1">
        <v>35390288</v>
      </c>
      <c r="B405" s="1" t="s">
        <v>625</v>
      </c>
      <c r="C405" s="1" t="s">
        <v>515</v>
      </c>
      <c r="D405" s="1" t="s">
        <v>516</v>
      </c>
      <c r="E405" s="1" t="s">
        <v>54</v>
      </c>
      <c r="F405" s="1" t="s">
        <v>27</v>
      </c>
      <c r="G405" s="25" t="s">
        <v>45</v>
      </c>
      <c r="H405" s="1" t="s">
        <v>29</v>
      </c>
      <c r="I405" s="1" t="s">
        <v>626</v>
      </c>
      <c r="J405" s="1" t="s">
        <v>564</v>
      </c>
      <c r="K405" s="1">
        <v>39.176637506799999</v>
      </c>
      <c r="L405" s="1">
        <v>-120.97721754130001</v>
      </c>
      <c r="M405" s="28"/>
      <c r="N405" s="25" t="s">
        <v>511</v>
      </c>
      <c r="O405" s="25">
        <v>315</v>
      </c>
      <c r="P405" s="25" t="s">
        <v>39</v>
      </c>
      <c r="Q405" s="23">
        <v>0.10549242424242425</v>
      </c>
      <c r="R405" s="24">
        <v>0.10549242424242425</v>
      </c>
      <c r="S405" s="24">
        <v>0</v>
      </c>
      <c r="T405" s="24">
        <v>0</v>
      </c>
      <c r="U405" s="24">
        <v>0</v>
      </c>
    </row>
    <row r="406" spans="1:21" x14ac:dyDescent="0.25">
      <c r="A406" s="1">
        <v>35391471</v>
      </c>
      <c r="B406" s="1" t="s">
        <v>627</v>
      </c>
      <c r="C406" s="1" t="s">
        <v>515</v>
      </c>
      <c r="D406" s="1" t="s">
        <v>516</v>
      </c>
      <c r="E406" s="1" t="s">
        <v>97</v>
      </c>
      <c r="F406" s="1" t="s">
        <v>98</v>
      </c>
      <c r="G406" s="25" t="s">
        <v>45</v>
      </c>
      <c r="H406" s="1" t="s">
        <v>29</v>
      </c>
      <c r="I406" s="1" t="s">
        <v>58</v>
      </c>
      <c r="J406" s="1" t="s">
        <v>59</v>
      </c>
      <c r="K406" s="1">
        <v>38.766600142400002</v>
      </c>
      <c r="L406" s="1">
        <v>-120.822207711</v>
      </c>
      <c r="M406" s="28"/>
      <c r="N406" s="25" t="s">
        <v>511</v>
      </c>
      <c r="O406" s="25">
        <v>68</v>
      </c>
      <c r="P406" s="25" t="s">
        <v>74</v>
      </c>
      <c r="Q406" s="23">
        <v>0.75</v>
      </c>
      <c r="R406" s="24">
        <v>0</v>
      </c>
      <c r="S406" s="24">
        <v>0</v>
      </c>
      <c r="T406" s="24">
        <v>0</v>
      </c>
      <c r="U406" s="24">
        <v>0.75</v>
      </c>
    </row>
    <row r="407" spans="1:21" x14ac:dyDescent="0.25">
      <c r="A407" s="1">
        <v>35391473</v>
      </c>
      <c r="B407" s="1" t="s">
        <v>628</v>
      </c>
      <c r="C407" s="1" t="s">
        <v>515</v>
      </c>
      <c r="D407" s="1" t="s">
        <v>516</v>
      </c>
      <c r="E407" s="1" t="s">
        <v>97</v>
      </c>
      <c r="F407" s="1" t="s">
        <v>98</v>
      </c>
      <c r="G407" s="25" t="s">
        <v>45</v>
      </c>
      <c r="H407" s="1" t="s">
        <v>29</v>
      </c>
      <c r="I407" s="1" t="s">
        <v>58</v>
      </c>
      <c r="J407" s="1" t="s">
        <v>59</v>
      </c>
      <c r="K407" s="1">
        <v>38.7977521376</v>
      </c>
      <c r="L407" s="1">
        <v>-120.8202802802</v>
      </c>
      <c r="M407" s="28"/>
      <c r="N407" s="25" t="s">
        <v>511</v>
      </c>
      <c r="O407" s="25">
        <v>68</v>
      </c>
      <c r="P407" s="25" t="s">
        <v>33</v>
      </c>
      <c r="Q407" s="23">
        <v>0.21</v>
      </c>
      <c r="R407" s="24">
        <v>0</v>
      </c>
      <c r="S407" s="24">
        <v>0</v>
      </c>
      <c r="T407" s="24">
        <v>0.21</v>
      </c>
      <c r="U407" s="24">
        <v>0</v>
      </c>
    </row>
    <row r="408" spans="1:21" x14ac:dyDescent="0.25">
      <c r="A408" s="1">
        <v>35391721</v>
      </c>
      <c r="B408" s="1" t="s">
        <v>629</v>
      </c>
      <c r="C408" s="1" t="s">
        <v>515</v>
      </c>
      <c r="D408" s="1" t="s">
        <v>516</v>
      </c>
      <c r="E408" s="1" t="s">
        <v>175</v>
      </c>
      <c r="F408" s="1" t="s">
        <v>176</v>
      </c>
      <c r="G408" s="25" t="s">
        <v>45</v>
      </c>
      <c r="H408" s="1" t="s">
        <v>29</v>
      </c>
      <c r="I408" s="1" t="s">
        <v>58</v>
      </c>
      <c r="J408" s="1" t="s">
        <v>59</v>
      </c>
      <c r="K408" s="1">
        <v>38.795194716600001</v>
      </c>
      <c r="L408" s="1">
        <v>-120.8122679132</v>
      </c>
      <c r="M408" s="28"/>
      <c r="N408" s="25" t="s">
        <v>511</v>
      </c>
      <c r="O408" s="25">
        <v>68</v>
      </c>
      <c r="P408" s="25" t="s">
        <v>39</v>
      </c>
      <c r="Q408" s="23">
        <v>0.92708333333333337</v>
      </c>
      <c r="R408" s="24">
        <v>0</v>
      </c>
      <c r="S408" s="24">
        <v>0</v>
      </c>
      <c r="T408" s="24">
        <v>0</v>
      </c>
      <c r="U408" s="24">
        <v>0.92708333333333337</v>
      </c>
    </row>
    <row r="409" spans="1:21" x14ac:dyDescent="0.25">
      <c r="A409" s="1">
        <v>35391722</v>
      </c>
      <c r="B409" s="1" t="s">
        <v>630</v>
      </c>
      <c r="C409" s="1" t="s">
        <v>515</v>
      </c>
      <c r="D409" s="1" t="s">
        <v>516</v>
      </c>
      <c r="E409" s="1" t="s">
        <v>175</v>
      </c>
      <c r="F409" s="1" t="s">
        <v>176</v>
      </c>
      <c r="G409" s="25" t="s">
        <v>45</v>
      </c>
      <c r="H409" s="1" t="s">
        <v>29</v>
      </c>
      <c r="I409" s="1" t="s">
        <v>58</v>
      </c>
      <c r="J409" s="1" t="s">
        <v>59</v>
      </c>
      <c r="K409" s="1">
        <v>38.810223413800003</v>
      </c>
      <c r="L409" s="1">
        <v>-120.8073713279</v>
      </c>
      <c r="M409" s="28"/>
      <c r="N409" s="25" t="s">
        <v>511</v>
      </c>
      <c r="O409" s="25">
        <v>68</v>
      </c>
      <c r="P409" s="25" t="s">
        <v>39</v>
      </c>
      <c r="Q409" s="23">
        <v>3.5698863636363636</v>
      </c>
      <c r="R409" s="24">
        <v>0</v>
      </c>
      <c r="S409" s="24">
        <v>0</v>
      </c>
      <c r="T409" s="24">
        <v>3.5698863636363636</v>
      </c>
      <c r="U409" s="24">
        <v>0</v>
      </c>
    </row>
    <row r="410" spans="1:21" x14ac:dyDescent="0.25">
      <c r="A410" s="1">
        <v>35391723</v>
      </c>
      <c r="B410" s="1" t="s">
        <v>631</v>
      </c>
      <c r="C410" s="1" t="s">
        <v>515</v>
      </c>
      <c r="D410" s="1" t="s">
        <v>516</v>
      </c>
      <c r="E410" s="1" t="s">
        <v>97</v>
      </c>
      <c r="F410" s="1" t="s">
        <v>98</v>
      </c>
      <c r="G410" s="25" t="s">
        <v>45</v>
      </c>
      <c r="H410" s="1" t="s">
        <v>29</v>
      </c>
      <c r="I410" s="1" t="s">
        <v>632</v>
      </c>
      <c r="J410" s="1" t="s">
        <v>59</v>
      </c>
      <c r="K410" s="1">
        <v>38.826145513500002</v>
      </c>
      <c r="L410" s="1">
        <v>-120.8117467294</v>
      </c>
      <c r="M410" s="28"/>
      <c r="N410" s="25" t="s">
        <v>511</v>
      </c>
      <c r="O410" s="25">
        <v>68</v>
      </c>
      <c r="P410" s="25" t="s">
        <v>39</v>
      </c>
      <c r="Q410" s="23">
        <v>3.24</v>
      </c>
      <c r="R410" s="24">
        <v>0</v>
      </c>
      <c r="S410" s="24">
        <v>0</v>
      </c>
      <c r="T410" s="24">
        <v>3.24</v>
      </c>
      <c r="U410" s="24">
        <v>0</v>
      </c>
    </row>
    <row r="411" spans="1:21" x14ac:dyDescent="0.25">
      <c r="A411" s="1">
        <v>35392113</v>
      </c>
      <c r="B411" s="1" t="s">
        <v>633</v>
      </c>
      <c r="C411" s="1" t="s">
        <v>100</v>
      </c>
      <c r="D411" s="1" t="s">
        <v>42</v>
      </c>
      <c r="E411" s="1" t="s">
        <v>88</v>
      </c>
      <c r="F411" s="1" t="s">
        <v>89</v>
      </c>
      <c r="G411" s="25" t="s">
        <v>45</v>
      </c>
      <c r="H411" s="1" t="s">
        <v>29</v>
      </c>
      <c r="I411" s="1" t="s">
        <v>529</v>
      </c>
      <c r="J411" s="1" t="s">
        <v>375</v>
      </c>
      <c r="K411" s="1">
        <v>39.044393272299999</v>
      </c>
      <c r="L411" s="1">
        <v>-120.73929306399999</v>
      </c>
      <c r="M411" s="28"/>
      <c r="N411" s="25" t="s">
        <v>511</v>
      </c>
      <c r="O411" s="25">
        <v>322</v>
      </c>
      <c r="P411" s="25" t="s">
        <v>39</v>
      </c>
      <c r="Q411" s="23">
        <v>1.928030303030303</v>
      </c>
      <c r="R411" s="24">
        <v>0</v>
      </c>
      <c r="S411" s="24">
        <v>0</v>
      </c>
      <c r="T411" s="24">
        <v>1.928030303030303</v>
      </c>
      <c r="U411" s="24">
        <v>0</v>
      </c>
    </row>
    <row r="412" spans="1:21" x14ac:dyDescent="0.25">
      <c r="A412" s="1">
        <v>35392114</v>
      </c>
      <c r="B412" s="1" t="s">
        <v>634</v>
      </c>
      <c r="C412" s="1" t="s">
        <v>100</v>
      </c>
      <c r="D412" s="1" t="s">
        <v>42</v>
      </c>
      <c r="E412" s="1" t="s">
        <v>43</v>
      </c>
      <c r="F412" s="1" t="s">
        <v>44</v>
      </c>
      <c r="G412" s="25" t="s">
        <v>45</v>
      </c>
      <c r="H412" s="1" t="s">
        <v>29</v>
      </c>
      <c r="I412" s="1" t="s">
        <v>164</v>
      </c>
      <c r="J412" s="1" t="s">
        <v>59</v>
      </c>
      <c r="K412" s="1">
        <v>38.987767590099999</v>
      </c>
      <c r="L412" s="1">
        <v>-120.74121758450001</v>
      </c>
      <c r="M412" s="28"/>
      <c r="N412" s="25" t="s">
        <v>511</v>
      </c>
      <c r="O412" s="25">
        <v>397</v>
      </c>
      <c r="P412" s="25" t="s">
        <v>39</v>
      </c>
      <c r="Q412" s="23">
        <v>1.0306818181818183</v>
      </c>
      <c r="R412" s="24">
        <v>0</v>
      </c>
      <c r="S412" s="24">
        <v>1.0306818181818183</v>
      </c>
      <c r="T412" s="24">
        <v>0</v>
      </c>
      <c r="U412" s="24">
        <v>0</v>
      </c>
    </row>
    <row r="413" spans="1:21" x14ac:dyDescent="0.25">
      <c r="A413" s="1">
        <v>35395928</v>
      </c>
      <c r="B413" s="1" t="s">
        <v>635</v>
      </c>
      <c r="C413" s="1" t="s">
        <v>515</v>
      </c>
      <c r="D413" s="1" t="s">
        <v>516</v>
      </c>
      <c r="E413" s="1" t="s">
        <v>43</v>
      </c>
      <c r="F413" s="1" t="s">
        <v>44</v>
      </c>
      <c r="G413" s="25" t="s">
        <v>28</v>
      </c>
      <c r="H413" s="1" t="s">
        <v>29</v>
      </c>
      <c r="I413" s="1" t="s">
        <v>543</v>
      </c>
      <c r="J413" s="1" t="s">
        <v>119</v>
      </c>
      <c r="K413" s="1">
        <v>40.906624505800004</v>
      </c>
      <c r="L413" s="1">
        <v>-122.3834260356</v>
      </c>
      <c r="M413" s="28"/>
      <c r="N413" s="25" t="s">
        <v>511</v>
      </c>
      <c r="O413" s="25">
        <v>91</v>
      </c>
      <c r="P413" s="25" t="s">
        <v>33</v>
      </c>
      <c r="Q413" s="23">
        <v>1.9370000000000001</v>
      </c>
      <c r="R413" s="24">
        <v>0</v>
      </c>
      <c r="S413" s="24">
        <v>1.9370000000000001</v>
      </c>
      <c r="T413" s="24">
        <v>0</v>
      </c>
      <c r="U413" s="24">
        <v>0</v>
      </c>
    </row>
    <row r="414" spans="1:21" x14ac:dyDescent="0.25">
      <c r="A414" s="1">
        <v>35395930</v>
      </c>
      <c r="B414" s="1" t="s">
        <v>636</v>
      </c>
      <c r="C414" s="1" t="s">
        <v>515</v>
      </c>
      <c r="D414" s="1" t="s">
        <v>516</v>
      </c>
      <c r="E414" s="1" t="s">
        <v>88</v>
      </c>
      <c r="F414" s="1" t="s">
        <v>89</v>
      </c>
      <c r="G414" s="25" t="s">
        <v>28</v>
      </c>
      <c r="H414" s="1" t="s">
        <v>29</v>
      </c>
      <c r="I414" s="1" t="s">
        <v>543</v>
      </c>
      <c r="J414" s="1" t="s">
        <v>119</v>
      </c>
      <c r="K414" s="1">
        <v>40.905183717600003</v>
      </c>
      <c r="L414" s="1">
        <v>-122.3826328415</v>
      </c>
      <c r="M414" s="28"/>
      <c r="N414" s="25" t="s">
        <v>511</v>
      </c>
      <c r="O414" s="25">
        <v>91</v>
      </c>
      <c r="P414" s="25" t="s">
        <v>33</v>
      </c>
      <c r="Q414" s="23">
        <v>0.36899999999999999</v>
      </c>
      <c r="R414" s="24">
        <v>0</v>
      </c>
      <c r="S414" s="24">
        <v>0.36899999999999999</v>
      </c>
      <c r="T414" s="24">
        <v>0</v>
      </c>
      <c r="U414" s="24">
        <v>0</v>
      </c>
    </row>
    <row r="415" spans="1:21" x14ac:dyDescent="0.25">
      <c r="A415" s="1">
        <v>35396762</v>
      </c>
      <c r="B415" s="1" t="s">
        <v>637</v>
      </c>
      <c r="C415" s="1" t="s">
        <v>515</v>
      </c>
      <c r="D415" s="1" t="s">
        <v>516</v>
      </c>
      <c r="E415" s="1" t="s">
        <v>88</v>
      </c>
      <c r="F415" s="1" t="s">
        <v>89</v>
      </c>
      <c r="G415" s="25" t="s">
        <v>61</v>
      </c>
      <c r="H415" s="1" t="s">
        <v>62</v>
      </c>
      <c r="I415" s="1" t="s">
        <v>539</v>
      </c>
      <c r="J415" s="1" t="s">
        <v>64</v>
      </c>
      <c r="K415" s="1">
        <v>38.412855394200001</v>
      </c>
      <c r="L415" s="1">
        <v>-120.6604658198</v>
      </c>
      <c r="M415" s="28"/>
      <c r="N415" s="25" t="s">
        <v>511</v>
      </c>
      <c r="O415" s="25">
        <v>6</v>
      </c>
      <c r="P415" s="25" t="s">
        <v>33</v>
      </c>
      <c r="Q415" s="23">
        <v>2.915909090909091</v>
      </c>
      <c r="R415" s="24">
        <v>0</v>
      </c>
      <c r="S415" s="24">
        <v>2.915909090909091</v>
      </c>
      <c r="T415" s="24">
        <v>0</v>
      </c>
      <c r="U415" s="24">
        <v>0</v>
      </c>
    </row>
    <row r="416" spans="1:21" x14ac:dyDescent="0.25">
      <c r="A416" s="1">
        <v>35396763</v>
      </c>
      <c r="B416" s="1" t="s">
        <v>638</v>
      </c>
      <c r="C416" s="1" t="s">
        <v>515</v>
      </c>
      <c r="D416" s="1" t="s">
        <v>516</v>
      </c>
      <c r="E416" s="1" t="s">
        <v>88</v>
      </c>
      <c r="F416" s="1" t="s">
        <v>89</v>
      </c>
      <c r="G416" s="25" t="s">
        <v>61</v>
      </c>
      <c r="H416" s="1" t="s">
        <v>62</v>
      </c>
      <c r="I416" s="1" t="s">
        <v>539</v>
      </c>
      <c r="J416" s="1" t="s">
        <v>64</v>
      </c>
      <c r="K416" s="1">
        <v>38.412855394200001</v>
      </c>
      <c r="L416" s="1">
        <v>-120.6604658198</v>
      </c>
      <c r="M416" s="28"/>
      <c r="N416" s="25" t="s">
        <v>511</v>
      </c>
      <c r="O416" s="25">
        <v>6</v>
      </c>
      <c r="P416" s="25" t="s">
        <v>33</v>
      </c>
      <c r="Q416" s="23">
        <v>0.87999999999999989</v>
      </c>
      <c r="R416" s="24">
        <v>0</v>
      </c>
      <c r="S416" s="24">
        <v>0.87999999999999989</v>
      </c>
      <c r="T416" s="24">
        <v>0</v>
      </c>
      <c r="U416" s="24">
        <v>0</v>
      </c>
    </row>
    <row r="417" spans="1:21" x14ac:dyDescent="0.25">
      <c r="A417" s="1">
        <v>35396908</v>
      </c>
      <c r="B417" s="1" t="s">
        <v>639</v>
      </c>
      <c r="C417" s="1" t="s">
        <v>515</v>
      </c>
      <c r="D417" s="1" t="s">
        <v>516</v>
      </c>
      <c r="E417" s="1" t="s">
        <v>43</v>
      </c>
      <c r="F417" s="1" t="s">
        <v>44</v>
      </c>
      <c r="G417" s="25" t="s">
        <v>45</v>
      </c>
      <c r="H417" s="1" t="s">
        <v>29</v>
      </c>
      <c r="I417" s="1" t="s">
        <v>529</v>
      </c>
      <c r="J417" s="1" t="s">
        <v>312</v>
      </c>
      <c r="K417" s="1">
        <v>38.999390808800001</v>
      </c>
      <c r="L417" s="1">
        <v>-120.8896121331</v>
      </c>
      <c r="M417" s="28"/>
      <c r="N417" s="25" t="s">
        <v>511</v>
      </c>
      <c r="O417" s="25">
        <v>114</v>
      </c>
      <c r="P417" s="25" t="s">
        <v>39</v>
      </c>
      <c r="Q417" s="23">
        <v>3.2037878787878786</v>
      </c>
      <c r="R417" s="24">
        <v>0</v>
      </c>
      <c r="S417" s="24">
        <v>3.2037878787878786</v>
      </c>
      <c r="T417" s="24">
        <v>0</v>
      </c>
      <c r="U417" s="24">
        <v>0</v>
      </c>
    </row>
    <row r="418" spans="1:21" x14ac:dyDescent="0.25">
      <c r="A418" s="1">
        <v>35396909</v>
      </c>
      <c r="B418" s="1" t="s">
        <v>640</v>
      </c>
      <c r="C418" s="1" t="s">
        <v>515</v>
      </c>
      <c r="D418" s="1" t="s">
        <v>516</v>
      </c>
      <c r="E418" s="1" t="s">
        <v>43</v>
      </c>
      <c r="F418" s="1" t="s">
        <v>44</v>
      </c>
      <c r="G418" s="25" t="s">
        <v>45</v>
      </c>
      <c r="H418" s="1" t="s">
        <v>29</v>
      </c>
      <c r="I418" s="1" t="s">
        <v>529</v>
      </c>
      <c r="J418" s="1" t="s">
        <v>312</v>
      </c>
      <c r="K418" s="1">
        <v>38.991676510200001</v>
      </c>
      <c r="L418" s="1">
        <v>-120.89123523480001</v>
      </c>
      <c r="M418" s="28"/>
      <c r="N418" s="25" t="s">
        <v>511</v>
      </c>
      <c r="O418" s="25">
        <v>114</v>
      </c>
      <c r="P418" s="25" t="s">
        <v>39</v>
      </c>
      <c r="Q418" s="23">
        <v>2.9785984848484848</v>
      </c>
      <c r="R418" s="24">
        <v>0</v>
      </c>
      <c r="S418" s="24">
        <v>2.9785984848484848</v>
      </c>
      <c r="T418" s="24">
        <v>0</v>
      </c>
      <c r="U418" s="24">
        <v>0</v>
      </c>
    </row>
    <row r="419" spans="1:21" x14ac:dyDescent="0.25">
      <c r="A419" s="1">
        <v>35396910</v>
      </c>
      <c r="B419" s="1" t="s">
        <v>641</v>
      </c>
      <c r="C419" s="1" t="s">
        <v>515</v>
      </c>
      <c r="D419" s="1" t="s">
        <v>516</v>
      </c>
      <c r="E419" s="1" t="s">
        <v>88</v>
      </c>
      <c r="F419" s="1" t="s">
        <v>89</v>
      </c>
      <c r="G419" s="25" t="s">
        <v>45</v>
      </c>
      <c r="H419" s="1" t="s">
        <v>29</v>
      </c>
      <c r="I419" s="1" t="s">
        <v>529</v>
      </c>
      <c r="J419" s="1" t="s">
        <v>312</v>
      </c>
      <c r="K419" s="1">
        <v>38.992803808300003</v>
      </c>
      <c r="L419" s="1">
        <v>-120.8828014371</v>
      </c>
      <c r="M419" s="28"/>
      <c r="N419" s="25" t="s">
        <v>511</v>
      </c>
      <c r="O419" s="25">
        <v>114</v>
      </c>
      <c r="P419" s="25" t="s">
        <v>39</v>
      </c>
      <c r="Q419" s="23">
        <v>3.0698863636363636</v>
      </c>
      <c r="R419" s="24">
        <v>0</v>
      </c>
      <c r="S419" s="24">
        <v>3.0698863636363636</v>
      </c>
      <c r="T419" s="24">
        <v>0</v>
      </c>
      <c r="U419" s="24">
        <v>0</v>
      </c>
    </row>
    <row r="420" spans="1:21" x14ac:dyDescent="0.25">
      <c r="A420" s="1">
        <v>35396911</v>
      </c>
      <c r="B420" s="1" t="s">
        <v>642</v>
      </c>
      <c r="C420" s="1" t="s">
        <v>515</v>
      </c>
      <c r="D420" s="1" t="s">
        <v>516</v>
      </c>
      <c r="E420" s="1" t="s">
        <v>88</v>
      </c>
      <c r="F420" s="1" t="s">
        <v>89</v>
      </c>
      <c r="G420" s="25" t="s">
        <v>45</v>
      </c>
      <c r="H420" s="1" t="s">
        <v>29</v>
      </c>
      <c r="I420" s="1" t="s">
        <v>529</v>
      </c>
      <c r="J420" s="1" t="s">
        <v>312</v>
      </c>
      <c r="K420" s="1">
        <v>38.991304808400002</v>
      </c>
      <c r="L420" s="1">
        <v>-120.8827417369</v>
      </c>
      <c r="M420" s="28"/>
      <c r="N420" s="25" t="s">
        <v>511</v>
      </c>
      <c r="O420" s="25">
        <v>114</v>
      </c>
      <c r="P420" s="25" t="s">
        <v>39</v>
      </c>
      <c r="Q420" s="23">
        <v>3.5710227272727271</v>
      </c>
      <c r="R420" s="24">
        <v>0</v>
      </c>
      <c r="S420" s="24">
        <v>3.5710227272727271</v>
      </c>
      <c r="T420" s="24">
        <v>0</v>
      </c>
      <c r="U420" s="24">
        <v>0</v>
      </c>
    </row>
    <row r="421" spans="1:21" x14ac:dyDescent="0.25">
      <c r="A421" s="1">
        <v>35397962</v>
      </c>
      <c r="B421" s="1" t="s">
        <v>643</v>
      </c>
      <c r="C421" s="1" t="s">
        <v>515</v>
      </c>
      <c r="D421" s="1" t="s">
        <v>516</v>
      </c>
      <c r="E421" s="1" t="s">
        <v>175</v>
      </c>
      <c r="F421" s="1" t="s">
        <v>176</v>
      </c>
      <c r="G421" s="25" t="s">
        <v>199</v>
      </c>
      <c r="H421" s="1" t="s">
        <v>62</v>
      </c>
      <c r="I421" s="1" t="s">
        <v>644</v>
      </c>
      <c r="J421" s="1" t="s">
        <v>201</v>
      </c>
      <c r="K421" s="1">
        <v>37.561552683899997</v>
      </c>
      <c r="L421" s="1">
        <v>-119.934852245</v>
      </c>
      <c r="M421" s="28"/>
      <c r="N421" s="25" t="s">
        <v>511</v>
      </c>
      <c r="O421" s="25">
        <v>126</v>
      </c>
      <c r="P421" s="25" t="s">
        <v>74</v>
      </c>
      <c r="Q421" s="23">
        <v>0.45</v>
      </c>
      <c r="R421" s="24">
        <v>0</v>
      </c>
      <c r="S421" s="24">
        <v>0</v>
      </c>
      <c r="T421" s="24">
        <v>0</v>
      </c>
      <c r="U421" s="24">
        <v>0.45</v>
      </c>
    </row>
    <row r="422" spans="1:21" x14ac:dyDescent="0.25">
      <c r="A422" s="1">
        <v>35398091</v>
      </c>
      <c r="B422" s="1" t="s">
        <v>645</v>
      </c>
      <c r="C422" s="1" t="s">
        <v>100</v>
      </c>
      <c r="D422" s="1" t="s">
        <v>42</v>
      </c>
      <c r="E422" s="1" t="s">
        <v>136</v>
      </c>
      <c r="F422" s="1" t="s">
        <v>27</v>
      </c>
      <c r="G422" s="25" t="s">
        <v>28</v>
      </c>
      <c r="H422" s="1" t="s">
        <v>29</v>
      </c>
      <c r="I422" s="1" t="s">
        <v>342</v>
      </c>
      <c r="J422" s="1" t="s">
        <v>133</v>
      </c>
      <c r="K422" s="1">
        <v>40.135641036400003</v>
      </c>
      <c r="L422" s="1">
        <v>-120.9468316296</v>
      </c>
      <c r="M422" s="28"/>
      <c r="N422" s="25" t="s">
        <v>32</v>
      </c>
      <c r="O422" s="25">
        <v>995</v>
      </c>
      <c r="P422" s="25" t="s">
        <v>33</v>
      </c>
      <c r="Q422" s="23">
        <v>0.26818181818181819</v>
      </c>
      <c r="R422" s="24">
        <v>0</v>
      </c>
      <c r="S422" s="24">
        <v>0.26818181818181819</v>
      </c>
      <c r="T422" s="24">
        <v>0</v>
      </c>
      <c r="U422" s="24">
        <v>0</v>
      </c>
    </row>
    <row r="423" spans="1:21" x14ac:dyDescent="0.25">
      <c r="A423" s="1">
        <v>35398092</v>
      </c>
      <c r="B423" s="1" t="s">
        <v>646</v>
      </c>
      <c r="C423" s="1" t="s">
        <v>100</v>
      </c>
      <c r="D423" s="1" t="s">
        <v>42</v>
      </c>
      <c r="E423" s="1" t="s">
        <v>54</v>
      </c>
      <c r="F423" s="1" t="s">
        <v>27</v>
      </c>
      <c r="G423" s="25" t="s">
        <v>28</v>
      </c>
      <c r="H423" s="1" t="s">
        <v>29</v>
      </c>
      <c r="I423" s="1" t="s">
        <v>342</v>
      </c>
      <c r="J423" s="1" t="s">
        <v>133</v>
      </c>
      <c r="K423" s="1">
        <v>40.135641036400003</v>
      </c>
      <c r="L423" s="1">
        <v>-120.9468316296</v>
      </c>
      <c r="M423" s="28"/>
      <c r="N423" s="25" t="s">
        <v>32</v>
      </c>
      <c r="O423" s="25">
        <v>995</v>
      </c>
      <c r="P423" s="25" t="s">
        <v>33</v>
      </c>
      <c r="Q423" s="23">
        <v>0.11079545454545454</v>
      </c>
      <c r="R423" s="24">
        <v>0.11079545454545454</v>
      </c>
      <c r="S423" s="24">
        <v>0</v>
      </c>
      <c r="T423" s="24">
        <v>0</v>
      </c>
      <c r="U423" s="24">
        <v>0</v>
      </c>
    </row>
    <row r="424" spans="1:21" x14ac:dyDescent="0.25">
      <c r="A424" s="1">
        <v>35398093</v>
      </c>
      <c r="B424" s="1" t="s">
        <v>647</v>
      </c>
      <c r="C424" s="1" t="s">
        <v>100</v>
      </c>
      <c r="D424" s="1" t="s">
        <v>42</v>
      </c>
      <c r="E424" s="1" t="s">
        <v>136</v>
      </c>
      <c r="F424" s="1" t="s">
        <v>27</v>
      </c>
      <c r="G424" s="25" t="s">
        <v>28</v>
      </c>
      <c r="H424" s="1" t="s">
        <v>29</v>
      </c>
      <c r="I424" s="1" t="s">
        <v>342</v>
      </c>
      <c r="J424" s="1" t="s">
        <v>133</v>
      </c>
      <c r="K424" s="1">
        <v>40.135641036400003</v>
      </c>
      <c r="L424" s="1">
        <v>-120.9468316296</v>
      </c>
      <c r="M424" s="28"/>
      <c r="N424" s="25" t="s">
        <v>32</v>
      </c>
      <c r="O424" s="25">
        <v>995</v>
      </c>
      <c r="P424" s="25" t="s">
        <v>33</v>
      </c>
      <c r="Q424" s="23">
        <v>0.14507575757575758</v>
      </c>
      <c r="R424" s="24">
        <v>0.14507575757575758</v>
      </c>
      <c r="S424" s="24">
        <v>0</v>
      </c>
      <c r="T424" s="24">
        <v>0</v>
      </c>
      <c r="U424" s="24">
        <v>0</v>
      </c>
    </row>
    <row r="425" spans="1:21" x14ac:dyDescent="0.25">
      <c r="A425" s="1">
        <v>35401011</v>
      </c>
      <c r="B425" s="1" t="s">
        <v>648</v>
      </c>
      <c r="C425" s="1" t="s">
        <v>515</v>
      </c>
      <c r="D425" s="1" t="s">
        <v>516</v>
      </c>
      <c r="E425" s="1" t="s">
        <v>175</v>
      </c>
      <c r="F425" s="1" t="s">
        <v>176</v>
      </c>
      <c r="G425" s="25" t="s">
        <v>199</v>
      </c>
      <c r="H425" s="1" t="s">
        <v>62</v>
      </c>
      <c r="I425" s="1" t="s">
        <v>200</v>
      </c>
      <c r="J425" s="1" t="s">
        <v>201</v>
      </c>
      <c r="K425" s="1">
        <v>37.541040979100003</v>
      </c>
      <c r="L425" s="1">
        <v>-119.9183635781</v>
      </c>
      <c r="M425" s="28"/>
      <c r="N425" s="25" t="s">
        <v>511</v>
      </c>
      <c r="O425" s="25">
        <v>126</v>
      </c>
      <c r="P425" s="25" t="s">
        <v>74</v>
      </c>
      <c r="Q425" s="23">
        <v>1.9700757575757575</v>
      </c>
      <c r="R425" s="24">
        <v>0</v>
      </c>
      <c r="S425" s="24">
        <v>0</v>
      </c>
      <c r="T425" s="24">
        <v>0</v>
      </c>
      <c r="U425" s="24">
        <v>1.9700757575757575</v>
      </c>
    </row>
    <row r="426" spans="1:21" x14ac:dyDescent="0.25">
      <c r="A426" s="1">
        <v>35401224</v>
      </c>
      <c r="B426" s="1" t="s">
        <v>649</v>
      </c>
      <c r="C426" s="1" t="s">
        <v>515</v>
      </c>
      <c r="D426" s="1" t="s">
        <v>516</v>
      </c>
      <c r="E426" s="1" t="s">
        <v>175</v>
      </c>
      <c r="F426" s="1" t="s">
        <v>176</v>
      </c>
      <c r="G426" s="25" t="s">
        <v>45</v>
      </c>
      <c r="H426" s="1" t="s">
        <v>29</v>
      </c>
      <c r="I426" s="1" t="s">
        <v>527</v>
      </c>
      <c r="J426" s="1" t="s">
        <v>59</v>
      </c>
      <c r="K426" s="1">
        <v>38.760472297100002</v>
      </c>
      <c r="L426" s="1">
        <v>-120.5746626884</v>
      </c>
      <c r="M426" s="28"/>
      <c r="N426" s="25" t="s">
        <v>511</v>
      </c>
      <c r="O426" s="25">
        <v>81</v>
      </c>
      <c r="P426" s="25" t="s">
        <v>39</v>
      </c>
      <c r="Q426" s="23">
        <v>0.61</v>
      </c>
      <c r="R426" s="24">
        <v>0</v>
      </c>
      <c r="S426" s="24">
        <v>0</v>
      </c>
      <c r="T426" s="24">
        <v>0</v>
      </c>
      <c r="U426" s="24">
        <v>0.61</v>
      </c>
    </row>
    <row r="427" spans="1:21" x14ac:dyDescent="0.25">
      <c r="A427" s="1">
        <v>35401226</v>
      </c>
      <c r="B427" s="1" t="s">
        <v>650</v>
      </c>
      <c r="C427" s="1" t="s">
        <v>515</v>
      </c>
      <c r="D427" s="1" t="s">
        <v>516</v>
      </c>
      <c r="E427" s="1" t="s">
        <v>175</v>
      </c>
      <c r="F427" s="1" t="s">
        <v>176</v>
      </c>
      <c r="G427" s="25" t="s">
        <v>45</v>
      </c>
      <c r="H427" s="1" t="s">
        <v>29</v>
      </c>
      <c r="I427" s="1" t="s">
        <v>527</v>
      </c>
      <c r="J427" s="1" t="s">
        <v>59</v>
      </c>
      <c r="K427" s="1">
        <v>38.760887483200001</v>
      </c>
      <c r="L427" s="1">
        <v>-120.5741034046</v>
      </c>
      <c r="M427" s="28"/>
      <c r="N427" s="25" t="s">
        <v>511</v>
      </c>
      <c r="O427" s="25">
        <v>81</v>
      </c>
      <c r="P427" s="25" t="s">
        <v>39</v>
      </c>
      <c r="Q427" s="23">
        <v>2.04</v>
      </c>
      <c r="R427" s="24">
        <v>0</v>
      </c>
      <c r="S427" s="24">
        <v>0</v>
      </c>
      <c r="T427" s="24">
        <v>0</v>
      </c>
      <c r="U427" s="24">
        <v>2.04</v>
      </c>
    </row>
    <row r="428" spans="1:21" x14ac:dyDescent="0.25">
      <c r="A428" s="1">
        <v>35402641</v>
      </c>
      <c r="B428" s="1" t="s">
        <v>651</v>
      </c>
      <c r="C428" s="1" t="s">
        <v>515</v>
      </c>
      <c r="D428" s="1" t="s">
        <v>516</v>
      </c>
      <c r="E428" s="1" t="s">
        <v>88</v>
      </c>
      <c r="F428" s="1" t="s">
        <v>89</v>
      </c>
      <c r="G428" s="25" t="s">
        <v>61</v>
      </c>
      <c r="H428" s="1" t="s">
        <v>62</v>
      </c>
      <c r="I428" s="1" t="s">
        <v>652</v>
      </c>
      <c r="J428" s="1" t="s">
        <v>64</v>
      </c>
      <c r="K428" s="1">
        <v>38.4737695106</v>
      </c>
      <c r="L428" s="1">
        <v>-120.6267456872</v>
      </c>
      <c r="M428" s="28"/>
      <c r="N428" s="25" t="s">
        <v>511</v>
      </c>
      <c r="O428" s="25">
        <v>204</v>
      </c>
      <c r="P428" s="25" t="s">
        <v>74</v>
      </c>
      <c r="Q428" s="23">
        <v>4.7755681818181817</v>
      </c>
      <c r="R428" s="24">
        <v>0</v>
      </c>
      <c r="S428" s="24">
        <v>4.7755681818181817</v>
      </c>
      <c r="T428" s="24">
        <v>0</v>
      </c>
      <c r="U428" s="24">
        <v>0</v>
      </c>
    </row>
    <row r="429" spans="1:21" x14ac:dyDescent="0.25">
      <c r="A429" s="1">
        <v>35402642</v>
      </c>
      <c r="B429" s="1" t="s">
        <v>653</v>
      </c>
      <c r="C429" s="1" t="s">
        <v>515</v>
      </c>
      <c r="D429" s="1" t="s">
        <v>516</v>
      </c>
      <c r="E429" s="1" t="s">
        <v>43</v>
      </c>
      <c r="F429" s="1" t="s">
        <v>44</v>
      </c>
      <c r="G429" s="25" t="s">
        <v>61</v>
      </c>
      <c r="H429" s="1" t="s">
        <v>62</v>
      </c>
      <c r="I429" s="1" t="s">
        <v>652</v>
      </c>
      <c r="J429" s="1" t="s">
        <v>64</v>
      </c>
      <c r="K429" s="1">
        <v>38.4737695106</v>
      </c>
      <c r="L429" s="1">
        <v>-120.6267456872</v>
      </c>
      <c r="M429" s="28"/>
      <c r="N429" s="25" t="s">
        <v>511</v>
      </c>
      <c r="O429" s="25">
        <v>204</v>
      </c>
      <c r="P429" s="25" t="s">
        <v>74</v>
      </c>
      <c r="Q429" s="23">
        <v>0.80662878787878789</v>
      </c>
      <c r="R429" s="24">
        <v>0</v>
      </c>
      <c r="S429" s="24">
        <v>0.80662878787878789</v>
      </c>
      <c r="T429" s="24">
        <v>0</v>
      </c>
      <c r="U429" s="24">
        <v>0</v>
      </c>
    </row>
    <row r="430" spans="1:21" x14ac:dyDescent="0.25">
      <c r="A430" s="1">
        <v>35402643</v>
      </c>
      <c r="B430" s="1" t="s">
        <v>654</v>
      </c>
      <c r="C430" s="1" t="s">
        <v>515</v>
      </c>
      <c r="D430" s="1" t="s">
        <v>516</v>
      </c>
      <c r="E430" s="1" t="s">
        <v>88</v>
      </c>
      <c r="F430" s="1" t="s">
        <v>89</v>
      </c>
      <c r="G430" s="25" t="s">
        <v>61</v>
      </c>
      <c r="H430" s="1" t="s">
        <v>62</v>
      </c>
      <c r="I430" s="1" t="s">
        <v>539</v>
      </c>
      <c r="J430" s="1" t="s">
        <v>64</v>
      </c>
      <c r="K430" s="1">
        <v>38.406877166599998</v>
      </c>
      <c r="L430" s="1">
        <v>-120.6707158801</v>
      </c>
      <c r="M430" s="28"/>
      <c r="N430" s="25" t="s">
        <v>511</v>
      </c>
      <c r="O430" s="25">
        <v>147</v>
      </c>
      <c r="P430" s="25" t="s">
        <v>33</v>
      </c>
      <c r="Q430" s="23">
        <v>2.456</v>
      </c>
      <c r="R430" s="24">
        <v>0</v>
      </c>
      <c r="S430" s="24">
        <v>2.456</v>
      </c>
      <c r="T430" s="24">
        <v>0</v>
      </c>
      <c r="U430" s="24">
        <v>0</v>
      </c>
    </row>
    <row r="431" spans="1:21" x14ac:dyDescent="0.25">
      <c r="A431" s="1">
        <v>35404061</v>
      </c>
      <c r="B431" s="1" t="s">
        <v>655</v>
      </c>
      <c r="C431" s="1" t="s">
        <v>100</v>
      </c>
      <c r="D431" s="1" t="s">
        <v>42</v>
      </c>
      <c r="E431" s="1" t="s">
        <v>54</v>
      </c>
      <c r="F431" s="1" t="s">
        <v>27</v>
      </c>
      <c r="G431" s="25" t="s">
        <v>28</v>
      </c>
      <c r="H431" s="1" t="s">
        <v>29</v>
      </c>
      <c r="I431" s="1" t="s">
        <v>342</v>
      </c>
      <c r="J431" s="1" t="s">
        <v>133</v>
      </c>
      <c r="K431" s="1">
        <v>40.1354419269</v>
      </c>
      <c r="L431" s="1">
        <v>-120.94702425680001</v>
      </c>
      <c r="M431" s="28"/>
      <c r="N431" s="25" t="s">
        <v>32</v>
      </c>
      <c r="O431" s="25">
        <v>995</v>
      </c>
      <c r="P431" s="25" t="s">
        <v>33</v>
      </c>
      <c r="Q431" s="23">
        <v>7.1590909090909094E-2</v>
      </c>
      <c r="R431" s="24">
        <v>7.1590909090909094E-2</v>
      </c>
      <c r="S431" s="24">
        <v>0</v>
      </c>
      <c r="T431" s="24">
        <v>0</v>
      </c>
      <c r="U431" s="24">
        <v>0</v>
      </c>
    </row>
    <row r="432" spans="1:21" x14ac:dyDescent="0.25">
      <c r="A432" s="1">
        <v>35404349</v>
      </c>
      <c r="B432" s="1" t="s">
        <v>656</v>
      </c>
      <c r="C432" s="1" t="s">
        <v>515</v>
      </c>
      <c r="D432" s="1" t="s">
        <v>516</v>
      </c>
      <c r="E432" s="1" t="s">
        <v>88</v>
      </c>
      <c r="F432" s="1" t="s">
        <v>89</v>
      </c>
      <c r="G432" s="25" t="s">
        <v>61</v>
      </c>
      <c r="H432" s="1" t="s">
        <v>62</v>
      </c>
      <c r="I432" s="1" t="s">
        <v>539</v>
      </c>
      <c r="J432" s="1" t="s">
        <v>657</v>
      </c>
      <c r="K432" s="1">
        <v>38.395008344499999</v>
      </c>
      <c r="L432" s="1">
        <v>-120.6449587841</v>
      </c>
      <c r="M432" s="28"/>
      <c r="N432" s="25" t="s">
        <v>511</v>
      </c>
      <c r="O432" s="25">
        <v>62</v>
      </c>
      <c r="P432" s="25" t="s">
        <v>33</v>
      </c>
      <c r="Q432" s="23">
        <v>4.8153409090909092</v>
      </c>
      <c r="R432" s="24">
        <v>0</v>
      </c>
      <c r="S432" s="24">
        <v>0</v>
      </c>
      <c r="T432" s="24">
        <v>4.8153409090909092</v>
      </c>
      <c r="U432" s="24">
        <v>0</v>
      </c>
    </row>
    <row r="433" spans="1:21" x14ac:dyDescent="0.25">
      <c r="A433" s="1">
        <v>35404351</v>
      </c>
      <c r="B433" s="1" t="s">
        <v>658</v>
      </c>
      <c r="C433" s="1" t="s">
        <v>515</v>
      </c>
      <c r="D433" s="1" t="s">
        <v>516</v>
      </c>
      <c r="E433" s="1" t="s">
        <v>97</v>
      </c>
      <c r="F433" s="1" t="s">
        <v>98</v>
      </c>
      <c r="G433" s="25" t="s">
        <v>35</v>
      </c>
      <c r="H433" s="1" t="s">
        <v>36</v>
      </c>
      <c r="I433" s="1" t="s">
        <v>535</v>
      </c>
      <c r="J433" s="1" t="s">
        <v>451</v>
      </c>
      <c r="K433" s="1">
        <v>38.557493682</v>
      </c>
      <c r="L433" s="1">
        <v>-122.4519990326</v>
      </c>
      <c r="M433" s="28"/>
      <c r="N433" s="25" t="s">
        <v>511</v>
      </c>
      <c r="O433" s="25">
        <v>101</v>
      </c>
      <c r="P433" s="25" t="s">
        <v>39</v>
      </c>
      <c r="Q433" s="23">
        <v>1.6319999999999999</v>
      </c>
      <c r="R433" s="24">
        <v>0</v>
      </c>
      <c r="S433" s="24">
        <v>0</v>
      </c>
      <c r="T433" s="24">
        <v>0</v>
      </c>
      <c r="U433" s="24">
        <v>1.6319999999999999</v>
      </c>
    </row>
    <row r="434" spans="1:21" x14ac:dyDescent="0.25">
      <c r="A434" s="1">
        <v>35404352</v>
      </c>
      <c r="B434" s="1" t="s">
        <v>659</v>
      </c>
      <c r="C434" s="1" t="s">
        <v>515</v>
      </c>
      <c r="D434" s="1" t="s">
        <v>516</v>
      </c>
      <c r="E434" s="1" t="s">
        <v>97</v>
      </c>
      <c r="F434" s="1" t="s">
        <v>98</v>
      </c>
      <c r="G434" s="25" t="s">
        <v>35</v>
      </c>
      <c r="H434" s="1" t="s">
        <v>36</v>
      </c>
      <c r="I434" s="1" t="s">
        <v>535</v>
      </c>
      <c r="J434" s="1" t="s">
        <v>451</v>
      </c>
      <c r="K434" s="1">
        <v>38.557844493200001</v>
      </c>
      <c r="L434" s="1">
        <v>-122.456572541</v>
      </c>
      <c r="M434" s="28"/>
      <c r="N434" s="25" t="s">
        <v>511</v>
      </c>
      <c r="O434" s="25">
        <v>101</v>
      </c>
      <c r="P434" s="25" t="s">
        <v>39</v>
      </c>
      <c r="Q434" s="23">
        <v>2.0289999999999999</v>
      </c>
      <c r="R434" s="24">
        <v>0</v>
      </c>
      <c r="S434" s="24">
        <v>0</v>
      </c>
      <c r="T434" s="24">
        <v>0</v>
      </c>
      <c r="U434" s="24">
        <v>2.0289999999999999</v>
      </c>
    </row>
    <row r="435" spans="1:21" x14ac:dyDescent="0.25">
      <c r="A435" s="1">
        <v>35404353</v>
      </c>
      <c r="B435" s="1" t="s">
        <v>660</v>
      </c>
      <c r="C435" s="1" t="s">
        <v>515</v>
      </c>
      <c r="D435" s="1" t="s">
        <v>516</v>
      </c>
      <c r="E435" s="1" t="s">
        <v>97</v>
      </c>
      <c r="F435" s="1" t="s">
        <v>98</v>
      </c>
      <c r="G435" s="25" t="s">
        <v>35</v>
      </c>
      <c r="H435" s="1" t="s">
        <v>36</v>
      </c>
      <c r="I435" s="1" t="s">
        <v>535</v>
      </c>
      <c r="J435" s="1" t="s">
        <v>451</v>
      </c>
      <c r="K435" s="1">
        <v>38.558672587399997</v>
      </c>
      <c r="L435" s="1">
        <v>-122.4577362127</v>
      </c>
      <c r="M435" s="28"/>
      <c r="N435" s="25" t="s">
        <v>511</v>
      </c>
      <c r="O435" s="25">
        <v>101</v>
      </c>
      <c r="P435" s="25" t="s">
        <v>39</v>
      </c>
      <c r="Q435" s="23">
        <v>2.0960000000000001</v>
      </c>
      <c r="R435" s="24">
        <v>0</v>
      </c>
      <c r="S435" s="24">
        <v>0</v>
      </c>
      <c r="T435" s="24">
        <v>0</v>
      </c>
      <c r="U435" s="24">
        <v>2.0960000000000001</v>
      </c>
    </row>
    <row r="436" spans="1:21" x14ac:dyDescent="0.25">
      <c r="A436" s="1">
        <v>35404354</v>
      </c>
      <c r="B436" s="1" t="s">
        <v>661</v>
      </c>
      <c r="C436" s="1" t="s">
        <v>515</v>
      </c>
      <c r="D436" s="1" t="s">
        <v>516</v>
      </c>
      <c r="E436" s="1" t="s">
        <v>97</v>
      </c>
      <c r="F436" s="1" t="s">
        <v>98</v>
      </c>
      <c r="G436" s="25" t="s">
        <v>35</v>
      </c>
      <c r="H436" s="1" t="s">
        <v>36</v>
      </c>
      <c r="I436" s="1" t="s">
        <v>535</v>
      </c>
      <c r="J436" s="1" t="s">
        <v>451</v>
      </c>
      <c r="K436" s="1">
        <v>38.558184387799997</v>
      </c>
      <c r="L436" s="1">
        <v>-122.4502337206</v>
      </c>
      <c r="M436" s="28"/>
      <c r="N436" s="25" t="s">
        <v>511</v>
      </c>
      <c r="O436" s="25">
        <v>101</v>
      </c>
      <c r="P436" s="25" t="s">
        <v>39</v>
      </c>
      <c r="Q436" s="23">
        <v>0.86199999999999999</v>
      </c>
      <c r="R436" s="24">
        <v>0</v>
      </c>
      <c r="S436" s="24">
        <v>0</v>
      </c>
      <c r="T436" s="24">
        <v>0.86199999999999999</v>
      </c>
      <c r="U436" s="24">
        <v>0</v>
      </c>
    </row>
    <row r="437" spans="1:21" x14ac:dyDescent="0.25">
      <c r="A437" s="1">
        <v>35404355</v>
      </c>
      <c r="B437" s="1" t="s">
        <v>662</v>
      </c>
      <c r="C437" s="1" t="s">
        <v>515</v>
      </c>
      <c r="D437" s="1" t="s">
        <v>516</v>
      </c>
      <c r="E437" s="1" t="s">
        <v>97</v>
      </c>
      <c r="F437" s="1" t="s">
        <v>98</v>
      </c>
      <c r="G437" s="25" t="s">
        <v>35</v>
      </c>
      <c r="H437" s="1" t="s">
        <v>36</v>
      </c>
      <c r="I437" s="1" t="s">
        <v>535</v>
      </c>
      <c r="J437" s="1" t="s">
        <v>451</v>
      </c>
      <c r="K437" s="1">
        <v>38.553195074999998</v>
      </c>
      <c r="L437" s="1">
        <v>-122.4563574165</v>
      </c>
      <c r="M437" s="28"/>
      <c r="N437" s="25" t="s">
        <v>511</v>
      </c>
      <c r="O437" s="25">
        <v>101</v>
      </c>
      <c r="P437" s="25" t="s">
        <v>39</v>
      </c>
      <c r="Q437" s="23">
        <v>1.113</v>
      </c>
      <c r="R437" s="24">
        <v>0</v>
      </c>
      <c r="S437" s="24">
        <v>0</v>
      </c>
      <c r="T437" s="24">
        <v>1.113</v>
      </c>
      <c r="U437" s="24">
        <v>0</v>
      </c>
    </row>
    <row r="438" spans="1:21" x14ac:dyDescent="0.25">
      <c r="A438" s="1">
        <v>35404726</v>
      </c>
      <c r="B438" s="1" t="s">
        <v>663</v>
      </c>
      <c r="C438" s="1" t="s">
        <v>515</v>
      </c>
      <c r="D438" s="1" t="s">
        <v>516</v>
      </c>
      <c r="E438" s="1" t="s">
        <v>97</v>
      </c>
      <c r="F438" s="1" t="s">
        <v>98</v>
      </c>
      <c r="G438" s="25" t="s">
        <v>35</v>
      </c>
      <c r="H438" s="1" t="s">
        <v>36</v>
      </c>
      <c r="I438" s="1" t="s">
        <v>535</v>
      </c>
      <c r="J438" s="1" t="s">
        <v>451</v>
      </c>
      <c r="K438" s="1">
        <v>38.557193066400004</v>
      </c>
      <c r="L438" s="1">
        <v>-122.4315333397</v>
      </c>
      <c r="M438" s="28"/>
      <c r="N438" s="25" t="s">
        <v>511</v>
      </c>
      <c r="O438" s="25">
        <v>101</v>
      </c>
      <c r="P438" s="25" t="s">
        <v>39</v>
      </c>
      <c r="Q438" s="23">
        <v>3.8799999999999994</v>
      </c>
      <c r="R438" s="24">
        <v>0</v>
      </c>
      <c r="S438" s="24">
        <v>0</v>
      </c>
      <c r="T438" s="24">
        <v>3.8799999999999994</v>
      </c>
      <c r="U438" s="24">
        <v>0</v>
      </c>
    </row>
    <row r="439" spans="1:21" x14ac:dyDescent="0.25">
      <c r="A439" s="1">
        <v>35404727</v>
      </c>
      <c r="B439" s="1" t="s">
        <v>664</v>
      </c>
      <c r="C439" s="1" t="s">
        <v>41</v>
      </c>
      <c r="D439" s="1" t="s">
        <v>42</v>
      </c>
      <c r="E439" s="1" t="s">
        <v>26</v>
      </c>
      <c r="F439" s="1" t="s">
        <v>27</v>
      </c>
      <c r="G439" s="25" t="s">
        <v>115</v>
      </c>
      <c r="H439" s="1" t="s">
        <v>29</v>
      </c>
      <c r="I439" s="1" t="s">
        <v>116</v>
      </c>
      <c r="J439" s="1" t="s">
        <v>117</v>
      </c>
      <c r="K439" s="1">
        <v>38.426700019800002</v>
      </c>
      <c r="L439" s="1">
        <v>-122.04748506670001</v>
      </c>
      <c r="M439" s="28"/>
      <c r="N439" s="25" t="s">
        <v>32</v>
      </c>
      <c r="O439" s="25">
        <v>122</v>
      </c>
      <c r="P439" s="25" t="s">
        <v>33</v>
      </c>
      <c r="Q439" s="23">
        <v>1.0859848484848484</v>
      </c>
      <c r="R439" s="24">
        <v>1.0859848484848484</v>
      </c>
      <c r="S439" s="24">
        <v>0</v>
      </c>
      <c r="T439" s="24">
        <v>0</v>
      </c>
      <c r="U439" s="24">
        <v>0</v>
      </c>
    </row>
    <row r="440" spans="1:21" x14ac:dyDescent="0.25">
      <c r="A440" s="1">
        <v>35404728</v>
      </c>
      <c r="B440" s="1" t="s">
        <v>665</v>
      </c>
      <c r="C440" s="1" t="s">
        <v>41</v>
      </c>
      <c r="D440" s="1" t="s">
        <v>42</v>
      </c>
      <c r="E440" s="1" t="s">
        <v>26</v>
      </c>
      <c r="F440" s="1" t="s">
        <v>27</v>
      </c>
      <c r="G440" s="25" t="s">
        <v>115</v>
      </c>
      <c r="H440" s="1" t="s">
        <v>29</v>
      </c>
      <c r="I440" s="1" t="s">
        <v>116</v>
      </c>
      <c r="J440" s="1" t="s">
        <v>448</v>
      </c>
      <c r="K440" s="1">
        <v>38.420082583899998</v>
      </c>
      <c r="L440" s="1">
        <v>-122.0443275395</v>
      </c>
      <c r="M440" s="28"/>
      <c r="N440" s="25" t="s">
        <v>32</v>
      </c>
      <c r="O440" s="25">
        <v>122</v>
      </c>
      <c r="P440" s="25" t="s">
        <v>33</v>
      </c>
      <c r="Q440" s="23">
        <v>0.82462121212121198</v>
      </c>
      <c r="R440" s="24">
        <v>0.82462121212121198</v>
      </c>
      <c r="S440" s="24">
        <v>0</v>
      </c>
      <c r="T440" s="24">
        <v>0</v>
      </c>
      <c r="U440" s="24">
        <v>0</v>
      </c>
    </row>
    <row r="441" spans="1:21" x14ac:dyDescent="0.25">
      <c r="A441" s="1">
        <v>35404729</v>
      </c>
      <c r="B441" s="1" t="s">
        <v>666</v>
      </c>
      <c r="C441" s="1" t="s">
        <v>41</v>
      </c>
      <c r="D441" s="1" t="s">
        <v>42</v>
      </c>
      <c r="E441" s="1" t="s">
        <v>26</v>
      </c>
      <c r="F441" s="1" t="s">
        <v>27</v>
      </c>
      <c r="G441" s="25" t="s">
        <v>115</v>
      </c>
      <c r="H441" s="1" t="s">
        <v>29</v>
      </c>
      <c r="I441" s="1" t="s">
        <v>116</v>
      </c>
      <c r="J441" s="1" t="s">
        <v>117</v>
      </c>
      <c r="K441" s="1">
        <v>38.429529513299997</v>
      </c>
      <c r="L441" s="1">
        <v>-122.0489337666</v>
      </c>
      <c r="M441" s="28"/>
      <c r="N441" s="25" t="s">
        <v>32</v>
      </c>
      <c r="O441" s="25">
        <v>122</v>
      </c>
      <c r="P441" s="25" t="s">
        <v>33</v>
      </c>
      <c r="Q441" s="23">
        <v>0.80643939393939401</v>
      </c>
      <c r="R441" s="24">
        <v>0.80643939393939401</v>
      </c>
      <c r="S441" s="24">
        <v>0</v>
      </c>
      <c r="T441" s="24">
        <v>0</v>
      </c>
      <c r="U441" s="24">
        <v>0</v>
      </c>
    </row>
    <row r="442" spans="1:21" x14ac:dyDescent="0.25">
      <c r="A442" s="1">
        <v>35406859</v>
      </c>
      <c r="B442" s="1" t="s">
        <v>667</v>
      </c>
      <c r="C442" s="1" t="s">
        <v>515</v>
      </c>
      <c r="D442" s="1" t="s">
        <v>516</v>
      </c>
      <c r="E442" s="1" t="s">
        <v>43</v>
      </c>
      <c r="F442" s="1" t="s">
        <v>44</v>
      </c>
      <c r="G442" s="25" t="s">
        <v>28</v>
      </c>
      <c r="H442" s="1" t="s">
        <v>29</v>
      </c>
      <c r="I442" s="1" t="s">
        <v>233</v>
      </c>
      <c r="J442" s="1" t="s">
        <v>102</v>
      </c>
      <c r="K442" s="1">
        <v>40.0144131096</v>
      </c>
      <c r="L442" s="1">
        <v>-121.2251533995</v>
      </c>
      <c r="M442" s="28"/>
      <c r="N442" s="25" t="s">
        <v>511</v>
      </c>
      <c r="O442" s="25">
        <v>45</v>
      </c>
      <c r="P442" s="25" t="s">
        <v>74</v>
      </c>
      <c r="Q442" s="23">
        <v>0.22102272727272726</v>
      </c>
      <c r="R442" s="24">
        <v>0</v>
      </c>
      <c r="S442" s="24">
        <v>0.22102272727272726</v>
      </c>
      <c r="T442" s="24">
        <v>0</v>
      </c>
      <c r="U442" s="24">
        <v>0</v>
      </c>
    </row>
    <row r="443" spans="1:21" x14ac:dyDescent="0.25">
      <c r="A443" s="1">
        <v>35407303</v>
      </c>
      <c r="B443" s="1" t="s">
        <v>668</v>
      </c>
      <c r="C443" s="1" t="s">
        <v>100</v>
      </c>
      <c r="D443" s="1" t="s">
        <v>42</v>
      </c>
      <c r="E443" s="1" t="s">
        <v>43</v>
      </c>
      <c r="F443" s="1" t="s">
        <v>44</v>
      </c>
      <c r="G443" s="25" t="s">
        <v>28</v>
      </c>
      <c r="H443" s="1" t="s">
        <v>29</v>
      </c>
      <c r="I443" s="1" t="s">
        <v>233</v>
      </c>
      <c r="J443" s="1" t="s">
        <v>102</v>
      </c>
      <c r="K443" s="1">
        <v>40.113779877299997</v>
      </c>
      <c r="L443" s="1">
        <v>-120.97054683659999</v>
      </c>
      <c r="M443" s="28"/>
      <c r="N443" s="25" t="s">
        <v>32</v>
      </c>
      <c r="O443" s="25">
        <v>995</v>
      </c>
      <c r="P443" s="25" t="s">
        <v>33</v>
      </c>
      <c r="Q443" s="23">
        <v>0.18958333333333333</v>
      </c>
      <c r="R443" s="24">
        <v>0</v>
      </c>
      <c r="S443" s="24">
        <v>0.18958333333333333</v>
      </c>
      <c r="T443" s="24">
        <v>0</v>
      </c>
      <c r="U443" s="24">
        <v>0</v>
      </c>
    </row>
    <row r="444" spans="1:21" x14ac:dyDescent="0.25">
      <c r="A444" s="1">
        <v>35407709</v>
      </c>
      <c r="B444" s="1" t="s">
        <v>669</v>
      </c>
      <c r="C444" s="1" t="s">
        <v>41</v>
      </c>
      <c r="D444" s="1" t="s">
        <v>42</v>
      </c>
      <c r="E444" s="1" t="s">
        <v>97</v>
      </c>
      <c r="F444" s="1" t="s">
        <v>98</v>
      </c>
      <c r="G444" s="25" t="s">
        <v>28</v>
      </c>
      <c r="H444" s="1" t="s">
        <v>29</v>
      </c>
      <c r="I444" s="1" t="s">
        <v>233</v>
      </c>
      <c r="J444" s="1" t="s">
        <v>102</v>
      </c>
      <c r="K444" s="1">
        <v>40.035856102300002</v>
      </c>
      <c r="L444" s="1">
        <v>-121.2180748012</v>
      </c>
      <c r="M444" s="28"/>
      <c r="N444" s="25" t="s">
        <v>511</v>
      </c>
      <c r="O444" s="25">
        <v>45</v>
      </c>
      <c r="P444" s="25" t="s">
        <v>33</v>
      </c>
      <c r="Q444" s="23">
        <v>9.46969696969697E-3</v>
      </c>
      <c r="R444" s="24">
        <v>0</v>
      </c>
      <c r="S444" s="24">
        <v>0</v>
      </c>
      <c r="T444" s="24">
        <v>9.46969696969697E-3</v>
      </c>
      <c r="U444" s="24">
        <v>0</v>
      </c>
    </row>
    <row r="445" spans="1:21" x14ac:dyDescent="0.25">
      <c r="A445" s="1">
        <v>35409202</v>
      </c>
      <c r="B445" s="1" t="s">
        <v>670</v>
      </c>
      <c r="C445" s="1" t="s">
        <v>515</v>
      </c>
      <c r="D445" s="1" t="s">
        <v>516</v>
      </c>
      <c r="E445" s="1" t="s">
        <v>97</v>
      </c>
      <c r="F445" s="1" t="s">
        <v>98</v>
      </c>
      <c r="G445" s="25" t="s">
        <v>90</v>
      </c>
      <c r="H445" s="1" t="s">
        <v>36</v>
      </c>
      <c r="I445" s="1" t="s">
        <v>91</v>
      </c>
      <c r="J445" s="1" t="s">
        <v>92</v>
      </c>
      <c r="K445" s="1">
        <v>38.731324888099998</v>
      </c>
      <c r="L445" s="1">
        <v>-122.6233422231</v>
      </c>
      <c r="M445" s="28"/>
      <c r="N445" s="25" t="s">
        <v>511</v>
      </c>
      <c r="O445" s="25">
        <v>56</v>
      </c>
      <c r="P445" s="25" t="s">
        <v>74</v>
      </c>
      <c r="Q445" s="23">
        <v>1.05</v>
      </c>
      <c r="R445" s="24">
        <v>0</v>
      </c>
      <c r="S445" s="24">
        <v>0</v>
      </c>
      <c r="T445" s="24">
        <v>0</v>
      </c>
      <c r="U445" s="24">
        <v>1.05</v>
      </c>
    </row>
    <row r="446" spans="1:21" x14ac:dyDescent="0.25">
      <c r="A446" s="1">
        <v>35409203</v>
      </c>
      <c r="B446" s="1" t="s">
        <v>671</v>
      </c>
      <c r="C446" s="1" t="s">
        <v>515</v>
      </c>
      <c r="D446" s="1" t="s">
        <v>516</v>
      </c>
      <c r="E446" s="1" t="s">
        <v>175</v>
      </c>
      <c r="F446" s="1" t="s">
        <v>176</v>
      </c>
      <c r="G446" s="25" t="s">
        <v>90</v>
      </c>
      <c r="H446" s="1" t="s">
        <v>36</v>
      </c>
      <c r="I446" s="1" t="s">
        <v>91</v>
      </c>
      <c r="J446" s="1" t="s">
        <v>92</v>
      </c>
      <c r="K446" s="1">
        <v>38.725263144099998</v>
      </c>
      <c r="L446" s="1">
        <v>-122.6190656812</v>
      </c>
      <c r="M446" s="28"/>
      <c r="N446" s="25" t="s">
        <v>511</v>
      </c>
      <c r="O446" s="25">
        <v>99</v>
      </c>
      <c r="P446" s="25" t="s">
        <v>74</v>
      </c>
      <c r="Q446" s="23">
        <v>1.3899621212121211</v>
      </c>
      <c r="R446" s="24">
        <v>0</v>
      </c>
      <c r="S446" s="24">
        <v>0</v>
      </c>
      <c r="T446" s="24">
        <v>1.3899621212121211</v>
      </c>
      <c r="U446" s="24">
        <v>0</v>
      </c>
    </row>
    <row r="447" spans="1:21" x14ac:dyDescent="0.25">
      <c r="A447" s="1">
        <v>35409213</v>
      </c>
      <c r="B447" s="1" t="s">
        <v>672</v>
      </c>
      <c r="C447" s="1" t="s">
        <v>515</v>
      </c>
      <c r="D447" s="1" t="s">
        <v>516</v>
      </c>
      <c r="E447" s="1" t="s">
        <v>97</v>
      </c>
      <c r="F447" s="1" t="s">
        <v>98</v>
      </c>
      <c r="G447" s="25" t="s">
        <v>45</v>
      </c>
      <c r="H447" s="1" t="s">
        <v>29</v>
      </c>
      <c r="I447" s="1" t="s">
        <v>673</v>
      </c>
      <c r="J447" s="1" t="s">
        <v>59</v>
      </c>
      <c r="K447" s="1">
        <v>38.739464622299998</v>
      </c>
      <c r="L447" s="1">
        <v>-120.67658547889999</v>
      </c>
      <c r="M447" s="28"/>
      <c r="N447" s="25" t="s">
        <v>511</v>
      </c>
      <c r="O447" s="25">
        <v>30</v>
      </c>
      <c r="P447" s="25" t="s">
        <v>33</v>
      </c>
      <c r="Q447" s="23">
        <v>3.03</v>
      </c>
      <c r="R447" s="24">
        <v>0</v>
      </c>
      <c r="S447" s="24">
        <v>0</v>
      </c>
      <c r="T447" s="24">
        <v>3.03</v>
      </c>
      <c r="U447" s="24">
        <v>0</v>
      </c>
    </row>
    <row r="448" spans="1:21" x14ac:dyDescent="0.25">
      <c r="A448" s="1">
        <v>35411026</v>
      </c>
      <c r="B448" s="1" t="s">
        <v>674</v>
      </c>
      <c r="C448" s="1" t="s">
        <v>515</v>
      </c>
      <c r="D448" s="1" t="s">
        <v>516</v>
      </c>
      <c r="E448" s="1" t="s">
        <v>175</v>
      </c>
      <c r="F448" s="1" t="s">
        <v>176</v>
      </c>
      <c r="G448" s="25" t="s">
        <v>61</v>
      </c>
      <c r="H448" s="1" t="s">
        <v>62</v>
      </c>
      <c r="I448" s="1" t="s">
        <v>63</v>
      </c>
      <c r="J448" s="1" t="s">
        <v>64</v>
      </c>
      <c r="K448" s="1">
        <v>38.469471024299999</v>
      </c>
      <c r="L448" s="1">
        <v>-120.5278369935</v>
      </c>
      <c r="M448" s="28"/>
      <c r="N448" s="25" t="s">
        <v>511</v>
      </c>
      <c r="O448" s="25">
        <v>107</v>
      </c>
      <c r="P448" s="25" t="s">
        <v>39</v>
      </c>
      <c r="Q448" s="23">
        <v>3.36</v>
      </c>
      <c r="R448" s="24">
        <v>0</v>
      </c>
      <c r="S448" s="24">
        <v>0</v>
      </c>
      <c r="T448" s="24">
        <v>3.36</v>
      </c>
      <c r="U448" s="24">
        <v>0</v>
      </c>
    </row>
    <row r="449" spans="1:21" x14ac:dyDescent="0.25">
      <c r="A449" s="1">
        <v>35411027</v>
      </c>
      <c r="B449" s="1" t="s">
        <v>675</v>
      </c>
      <c r="C449" s="1" t="s">
        <v>515</v>
      </c>
      <c r="D449" s="1" t="s">
        <v>516</v>
      </c>
      <c r="E449" s="1" t="s">
        <v>351</v>
      </c>
      <c r="F449" s="1" t="s">
        <v>98</v>
      </c>
      <c r="G449" s="25" t="s">
        <v>61</v>
      </c>
      <c r="H449" s="1" t="s">
        <v>62</v>
      </c>
      <c r="I449" s="1" t="s">
        <v>63</v>
      </c>
      <c r="J449" s="1" t="s">
        <v>64</v>
      </c>
      <c r="K449" s="1">
        <v>38.472464840900003</v>
      </c>
      <c r="L449" s="1">
        <v>-120.5266688942</v>
      </c>
      <c r="M449" s="28"/>
      <c r="N449" s="25" t="s">
        <v>511</v>
      </c>
      <c r="O449" s="25">
        <v>107</v>
      </c>
      <c r="P449" s="25" t="s">
        <v>39</v>
      </c>
      <c r="Q449" s="23">
        <v>3.51</v>
      </c>
      <c r="R449" s="24">
        <v>0</v>
      </c>
      <c r="S449" s="24">
        <v>0</v>
      </c>
      <c r="T449" s="24">
        <v>3.51</v>
      </c>
      <c r="U449" s="24">
        <v>0</v>
      </c>
    </row>
    <row r="450" spans="1:21" x14ac:dyDescent="0.25">
      <c r="A450" s="1">
        <v>35411028</v>
      </c>
      <c r="B450" s="1" t="s">
        <v>676</v>
      </c>
      <c r="C450" s="1" t="s">
        <v>515</v>
      </c>
      <c r="D450" s="1" t="s">
        <v>516</v>
      </c>
      <c r="E450" s="1" t="s">
        <v>255</v>
      </c>
      <c r="F450" s="1" t="s">
        <v>98</v>
      </c>
      <c r="G450" s="25" t="s">
        <v>61</v>
      </c>
      <c r="H450" s="1" t="s">
        <v>62</v>
      </c>
      <c r="I450" s="1" t="s">
        <v>63</v>
      </c>
      <c r="J450" s="1" t="s">
        <v>64</v>
      </c>
      <c r="K450" s="1">
        <v>38.464584031199998</v>
      </c>
      <c r="L450" s="1">
        <v>-120.52917890560001</v>
      </c>
      <c r="M450" s="28"/>
      <c r="N450" s="25" t="s">
        <v>511</v>
      </c>
      <c r="O450" s="25">
        <v>107</v>
      </c>
      <c r="P450" s="25" t="s">
        <v>39</v>
      </c>
      <c r="Q450" s="23">
        <v>1.6899999999999997</v>
      </c>
      <c r="R450" s="24">
        <v>0</v>
      </c>
      <c r="S450" s="24">
        <v>0</v>
      </c>
      <c r="T450" s="24">
        <v>1.6899999999999997</v>
      </c>
      <c r="U450" s="24">
        <v>0</v>
      </c>
    </row>
    <row r="451" spans="1:21" x14ac:dyDescent="0.25">
      <c r="A451" s="1">
        <v>35417110</v>
      </c>
      <c r="B451" s="1" t="s">
        <v>677</v>
      </c>
      <c r="C451" s="1" t="s">
        <v>515</v>
      </c>
      <c r="D451" s="1" t="s">
        <v>516</v>
      </c>
      <c r="E451" s="1" t="s">
        <v>175</v>
      </c>
      <c r="F451" s="1" t="s">
        <v>176</v>
      </c>
      <c r="G451" s="25" t="s">
        <v>45</v>
      </c>
      <c r="H451" s="1" t="s">
        <v>29</v>
      </c>
      <c r="I451" s="1" t="s">
        <v>529</v>
      </c>
      <c r="J451" s="1" t="s">
        <v>312</v>
      </c>
      <c r="K451" s="1">
        <v>39.019756956999998</v>
      </c>
      <c r="L451" s="1">
        <v>-120.850720968</v>
      </c>
      <c r="M451" s="28"/>
      <c r="N451" s="25" t="s">
        <v>511</v>
      </c>
      <c r="O451" s="25">
        <v>97</v>
      </c>
      <c r="P451" s="25" t="s">
        <v>39</v>
      </c>
      <c r="Q451" s="23">
        <v>3.6100378787878786</v>
      </c>
      <c r="R451" s="24">
        <v>0</v>
      </c>
      <c r="S451" s="24">
        <v>0</v>
      </c>
      <c r="T451" s="24">
        <v>0</v>
      </c>
      <c r="U451" s="24">
        <v>3.6100378787878786</v>
      </c>
    </row>
    <row r="452" spans="1:21" x14ac:dyDescent="0.25">
      <c r="A452" s="1">
        <v>35417127</v>
      </c>
      <c r="B452" s="1" t="s">
        <v>678</v>
      </c>
      <c r="C452" s="1" t="s">
        <v>515</v>
      </c>
      <c r="D452" s="1" t="s">
        <v>516</v>
      </c>
      <c r="E452" s="1" t="s">
        <v>97</v>
      </c>
      <c r="F452" s="1" t="s">
        <v>98</v>
      </c>
      <c r="G452" s="25" t="s">
        <v>45</v>
      </c>
      <c r="H452" s="1" t="s">
        <v>29</v>
      </c>
      <c r="I452" s="1" t="s">
        <v>58</v>
      </c>
      <c r="J452" s="1" t="s">
        <v>59</v>
      </c>
      <c r="K452" s="1">
        <v>38.7571851135</v>
      </c>
      <c r="L452" s="1">
        <v>-120.7680802374</v>
      </c>
      <c r="M452" s="28"/>
      <c r="N452" s="25" t="s">
        <v>511</v>
      </c>
      <c r="O452" s="25">
        <v>58</v>
      </c>
      <c r="P452" s="25" t="s">
        <v>39</v>
      </c>
      <c r="Q452" s="23">
        <v>3</v>
      </c>
      <c r="R452" s="24">
        <v>0</v>
      </c>
      <c r="S452" s="24">
        <v>0</v>
      </c>
      <c r="T452" s="24">
        <v>0</v>
      </c>
      <c r="U452" s="24">
        <v>3</v>
      </c>
    </row>
    <row r="453" spans="1:21" x14ac:dyDescent="0.25">
      <c r="A453" s="1">
        <v>35418255</v>
      </c>
      <c r="B453" s="1" t="s">
        <v>679</v>
      </c>
      <c r="C453" s="1" t="s">
        <v>515</v>
      </c>
      <c r="D453" s="1" t="s">
        <v>516</v>
      </c>
      <c r="E453" s="1" t="s">
        <v>97</v>
      </c>
      <c r="F453" s="1" t="s">
        <v>98</v>
      </c>
      <c r="G453" s="25" t="s">
        <v>45</v>
      </c>
      <c r="H453" s="1" t="s">
        <v>29</v>
      </c>
      <c r="I453" s="1" t="s">
        <v>58</v>
      </c>
      <c r="J453" s="1" t="s">
        <v>59</v>
      </c>
      <c r="K453" s="1">
        <v>38.790657319799998</v>
      </c>
      <c r="L453" s="1">
        <v>-120.7685625979</v>
      </c>
      <c r="M453" s="28"/>
      <c r="N453" s="25" t="s">
        <v>511</v>
      </c>
      <c r="O453" s="25">
        <v>58</v>
      </c>
      <c r="P453" s="25" t="s">
        <v>39</v>
      </c>
      <c r="Q453" s="23">
        <v>1.8893939393939394</v>
      </c>
      <c r="R453" s="24">
        <v>0</v>
      </c>
      <c r="S453" s="24">
        <v>0</v>
      </c>
      <c r="T453" s="24">
        <v>0</v>
      </c>
      <c r="U453" s="24">
        <v>1.8893939393939394</v>
      </c>
    </row>
    <row r="454" spans="1:21" x14ac:dyDescent="0.25">
      <c r="A454" s="1">
        <v>35418305</v>
      </c>
      <c r="B454" s="1" t="s">
        <v>680</v>
      </c>
      <c r="C454" s="1" t="s">
        <v>515</v>
      </c>
      <c r="D454" s="1" t="s">
        <v>516</v>
      </c>
      <c r="E454" s="1" t="s">
        <v>97</v>
      </c>
      <c r="F454" s="1" t="s">
        <v>98</v>
      </c>
      <c r="G454" s="25" t="s">
        <v>45</v>
      </c>
      <c r="H454" s="1" t="s">
        <v>29</v>
      </c>
      <c r="I454" s="1" t="s">
        <v>58</v>
      </c>
      <c r="J454" s="1" t="s">
        <v>47</v>
      </c>
      <c r="K454" s="1">
        <v>38.797026407600001</v>
      </c>
      <c r="L454" s="1">
        <v>-120.73152885979999</v>
      </c>
      <c r="M454" s="28"/>
      <c r="N454" s="25" t="s">
        <v>511</v>
      </c>
      <c r="O454" s="25">
        <v>58</v>
      </c>
      <c r="P454" s="25" t="s">
        <v>39</v>
      </c>
      <c r="Q454" s="23">
        <v>2.559848484848485</v>
      </c>
      <c r="R454" s="24">
        <v>0</v>
      </c>
      <c r="S454" s="24">
        <v>0</v>
      </c>
      <c r="T454" s="24">
        <v>0</v>
      </c>
      <c r="U454" s="24">
        <v>2.559848484848485</v>
      </c>
    </row>
    <row r="455" spans="1:21" x14ac:dyDescent="0.25">
      <c r="A455" s="1">
        <v>35418361</v>
      </c>
      <c r="B455" s="1" t="s">
        <v>681</v>
      </c>
      <c r="C455" s="1" t="s">
        <v>515</v>
      </c>
      <c r="D455" s="1" t="s">
        <v>516</v>
      </c>
      <c r="E455" s="1" t="s">
        <v>175</v>
      </c>
      <c r="F455" s="1" t="s">
        <v>176</v>
      </c>
      <c r="G455" s="25" t="s">
        <v>45</v>
      </c>
      <c r="H455" s="1" t="s">
        <v>29</v>
      </c>
      <c r="I455" s="1" t="s">
        <v>682</v>
      </c>
      <c r="J455" s="1" t="s">
        <v>312</v>
      </c>
      <c r="K455" s="1">
        <v>39.118961901500001</v>
      </c>
      <c r="L455" s="1">
        <v>-120.95118517580001</v>
      </c>
      <c r="M455" s="28"/>
      <c r="N455" s="25" t="s">
        <v>511</v>
      </c>
      <c r="O455" s="25">
        <v>89</v>
      </c>
      <c r="P455" s="25" t="s">
        <v>74</v>
      </c>
      <c r="Q455" s="23">
        <v>1.5799242424242423</v>
      </c>
      <c r="R455" s="24">
        <v>0</v>
      </c>
      <c r="S455" s="24">
        <v>0</v>
      </c>
      <c r="T455" s="24">
        <v>0</v>
      </c>
      <c r="U455" s="24">
        <v>1.5799242424242423</v>
      </c>
    </row>
    <row r="456" spans="1:21" x14ac:dyDescent="0.25">
      <c r="A456" s="1">
        <v>35418375</v>
      </c>
      <c r="B456" s="1" t="s">
        <v>683</v>
      </c>
      <c r="C456" s="1" t="s">
        <v>515</v>
      </c>
      <c r="D456" s="1" t="s">
        <v>516</v>
      </c>
      <c r="E456" s="1" t="s">
        <v>97</v>
      </c>
      <c r="F456" s="1" t="s">
        <v>98</v>
      </c>
      <c r="G456" s="25" t="s">
        <v>61</v>
      </c>
      <c r="H456" s="1" t="s">
        <v>62</v>
      </c>
      <c r="I456" s="1" t="s">
        <v>79</v>
      </c>
      <c r="J456" s="1" t="s">
        <v>80</v>
      </c>
      <c r="K456" s="1">
        <v>38.236968621099997</v>
      </c>
      <c r="L456" s="1">
        <v>-120.36463205539999</v>
      </c>
      <c r="M456" s="28"/>
      <c r="N456" s="25" t="s">
        <v>511</v>
      </c>
      <c r="O456" s="25">
        <v>60</v>
      </c>
      <c r="P456" s="25" t="s">
        <v>39</v>
      </c>
      <c r="Q456" s="23">
        <v>1.9399621212121212</v>
      </c>
      <c r="R456" s="24">
        <v>0</v>
      </c>
      <c r="S456" s="24">
        <v>0</v>
      </c>
      <c r="T456" s="24">
        <v>1.9399621212121212</v>
      </c>
      <c r="U456" s="24">
        <v>0</v>
      </c>
    </row>
    <row r="457" spans="1:21" x14ac:dyDescent="0.25">
      <c r="A457" s="1">
        <v>35418379</v>
      </c>
      <c r="B457" s="1" t="s">
        <v>684</v>
      </c>
      <c r="C457" s="1" t="s">
        <v>515</v>
      </c>
      <c r="D457" s="1" t="s">
        <v>516</v>
      </c>
      <c r="E457" s="1" t="s">
        <v>175</v>
      </c>
      <c r="F457" s="1" t="s">
        <v>176</v>
      </c>
      <c r="G457" s="25" t="s">
        <v>61</v>
      </c>
      <c r="H457" s="1" t="s">
        <v>62</v>
      </c>
      <c r="I457" s="1" t="s">
        <v>79</v>
      </c>
      <c r="J457" s="1" t="s">
        <v>80</v>
      </c>
      <c r="K457" s="1">
        <v>38.250725785</v>
      </c>
      <c r="L457" s="1">
        <v>-120.3665923879</v>
      </c>
      <c r="M457" s="28"/>
      <c r="N457" s="25" t="s">
        <v>511</v>
      </c>
      <c r="O457" s="25">
        <v>98</v>
      </c>
      <c r="P457" s="25" t="s">
        <v>39</v>
      </c>
      <c r="Q457" s="23">
        <v>2.5899621212121211</v>
      </c>
      <c r="R457" s="24">
        <v>0</v>
      </c>
      <c r="S457" s="24">
        <v>0</v>
      </c>
      <c r="T457" s="24">
        <v>0</v>
      </c>
      <c r="U457" s="24">
        <v>2.5899621212121211</v>
      </c>
    </row>
    <row r="458" spans="1:21" x14ac:dyDescent="0.25">
      <c r="A458" s="1">
        <v>35419624</v>
      </c>
      <c r="B458" s="1" t="s">
        <v>685</v>
      </c>
      <c r="C458" s="1" t="s">
        <v>100</v>
      </c>
      <c r="D458" s="1" t="s">
        <v>42</v>
      </c>
      <c r="E458" s="1" t="s">
        <v>26</v>
      </c>
      <c r="F458" s="1" t="s">
        <v>27</v>
      </c>
      <c r="G458" s="25" t="s">
        <v>28</v>
      </c>
      <c r="H458" s="1" t="s">
        <v>29</v>
      </c>
      <c r="I458" s="1" t="s">
        <v>186</v>
      </c>
      <c r="J458" s="1" t="s">
        <v>187</v>
      </c>
      <c r="K458" s="1">
        <v>39.632394445400003</v>
      </c>
      <c r="L458" s="1">
        <v>-121.40864352200001</v>
      </c>
      <c r="M458" s="28"/>
      <c r="N458" s="25" t="s">
        <v>32</v>
      </c>
      <c r="O458" s="25" t="s">
        <v>343</v>
      </c>
      <c r="P458" s="25" t="s">
        <v>39</v>
      </c>
      <c r="Q458" s="23">
        <v>9.962121212121211E-2</v>
      </c>
      <c r="R458" s="24">
        <v>9.962121212121211E-2</v>
      </c>
      <c r="S458" s="24">
        <v>0</v>
      </c>
      <c r="T458" s="24">
        <v>0</v>
      </c>
      <c r="U458" s="24">
        <v>0</v>
      </c>
    </row>
    <row r="459" spans="1:21" x14ac:dyDescent="0.25">
      <c r="A459" s="1">
        <v>35420109</v>
      </c>
      <c r="B459" s="1" t="s">
        <v>686</v>
      </c>
      <c r="C459" s="1" t="s">
        <v>515</v>
      </c>
      <c r="D459" s="1" t="s">
        <v>516</v>
      </c>
      <c r="E459" s="1" t="s">
        <v>97</v>
      </c>
      <c r="F459" s="1" t="s">
        <v>98</v>
      </c>
      <c r="G459" s="25" t="s">
        <v>45</v>
      </c>
      <c r="H459" s="1" t="s">
        <v>29</v>
      </c>
      <c r="I459" s="1" t="s">
        <v>58</v>
      </c>
      <c r="J459" s="1" t="s">
        <v>59</v>
      </c>
      <c r="K459" s="1">
        <v>38.782103227199997</v>
      </c>
      <c r="L459" s="1">
        <v>-120.8167639357</v>
      </c>
      <c r="M459" s="28"/>
      <c r="N459" s="25" t="s">
        <v>511</v>
      </c>
      <c r="O459" s="25">
        <v>68</v>
      </c>
      <c r="P459" s="25" t="s">
        <v>74</v>
      </c>
      <c r="Q459" s="23">
        <v>0.17992424242424243</v>
      </c>
      <c r="R459" s="24">
        <v>0</v>
      </c>
      <c r="S459" s="24">
        <v>0</v>
      </c>
      <c r="T459" s="24">
        <v>0</v>
      </c>
      <c r="U459" s="24">
        <v>0.17992424242424243</v>
      </c>
    </row>
    <row r="460" spans="1:21" x14ac:dyDescent="0.25">
      <c r="A460" s="1">
        <v>35420110</v>
      </c>
      <c r="B460" s="1" t="s">
        <v>687</v>
      </c>
      <c r="C460" s="1" t="s">
        <v>515</v>
      </c>
      <c r="D460" s="1" t="s">
        <v>516</v>
      </c>
      <c r="E460" s="1" t="s">
        <v>97</v>
      </c>
      <c r="F460" s="1" t="s">
        <v>98</v>
      </c>
      <c r="G460" s="25" t="s">
        <v>45</v>
      </c>
      <c r="H460" s="1" t="s">
        <v>29</v>
      </c>
      <c r="I460" s="1" t="s">
        <v>58</v>
      </c>
      <c r="J460" s="1" t="s">
        <v>59</v>
      </c>
      <c r="K460" s="1">
        <v>38.784195740199998</v>
      </c>
      <c r="L460" s="1">
        <v>-120.81573892670001</v>
      </c>
      <c r="M460" s="28"/>
      <c r="N460" s="25" t="s">
        <v>511</v>
      </c>
      <c r="O460" s="25">
        <v>68</v>
      </c>
      <c r="P460" s="25" t="s">
        <v>74</v>
      </c>
      <c r="Q460" s="23">
        <v>2.15</v>
      </c>
      <c r="R460" s="24">
        <v>0</v>
      </c>
      <c r="S460" s="24">
        <v>0</v>
      </c>
      <c r="T460" s="24">
        <v>0</v>
      </c>
      <c r="U460" s="24">
        <v>2.15</v>
      </c>
    </row>
    <row r="461" spans="1:21" x14ac:dyDescent="0.25">
      <c r="A461" s="1">
        <v>35420111</v>
      </c>
      <c r="B461" s="1" t="s">
        <v>688</v>
      </c>
      <c r="C461" s="1" t="s">
        <v>515</v>
      </c>
      <c r="D461" s="1" t="s">
        <v>516</v>
      </c>
      <c r="E461" s="1" t="s">
        <v>97</v>
      </c>
      <c r="F461" s="1" t="s">
        <v>98</v>
      </c>
      <c r="G461" s="25" t="s">
        <v>45</v>
      </c>
      <c r="H461" s="1" t="s">
        <v>29</v>
      </c>
      <c r="I461" s="1" t="s">
        <v>58</v>
      </c>
      <c r="J461" s="1" t="s">
        <v>59</v>
      </c>
      <c r="K461" s="1">
        <v>38.793891631100003</v>
      </c>
      <c r="L461" s="1">
        <v>-120.8190789202</v>
      </c>
      <c r="M461" s="28"/>
      <c r="N461" s="25" t="s">
        <v>511</v>
      </c>
      <c r="O461" s="25">
        <v>68</v>
      </c>
      <c r="P461" s="25" t="s">
        <v>74</v>
      </c>
      <c r="Q461" s="23">
        <v>0.35</v>
      </c>
      <c r="R461" s="24">
        <v>0</v>
      </c>
      <c r="S461" s="24">
        <v>0</v>
      </c>
      <c r="T461" s="24">
        <v>0.35</v>
      </c>
      <c r="U461" s="24">
        <v>0</v>
      </c>
    </row>
    <row r="462" spans="1:21" x14ac:dyDescent="0.25">
      <c r="A462" s="1">
        <v>35420112</v>
      </c>
      <c r="B462" s="1" t="s">
        <v>689</v>
      </c>
      <c r="C462" s="1" t="s">
        <v>515</v>
      </c>
      <c r="D462" s="1" t="s">
        <v>516</v>
      </c>
      <c r="E462" s="1" t="s">
        <v>97</v>
      </c>
      <c r="F462" s="1" t="s">
        <v>98</v>
      </c>
      <c r="G462" s="25" t="s">
        <v>45</v>
      </c>
      <c r="H462" s="1" t="s">
        <v>29</v>
      </c>
      <c r="I462" s="1" t="s">
        <v>58</v>
      </c>
      <c r="J462" s="1" t="s">
        <v>59</v>
      </c>
      <c r="K462" s="1">
        <v>38.801382239699997</v>
      </c>
      <c r="L462" s="1">
        <v>-120.818463603</v>
      </c>
      <c r="M462" s="28"/>
      <c r="N462" s="25" t="s">
        <v>511</v>
      </c>
      <c r="O462" s="25">
        <v>68</v>
      </c>
      <c r="P462" s="25" t="s">
        <v>74</v>
      </c>
      <c r="Q462" s="23">
        <v>0.58000000000000007</v>
      </c>
      <c r="R462" s="24">
        <v>0</v>
      </c>
      <c r="S462" s="24">
        <v>0</v>
      </c>
      <c r="T462" s="24">
        <v>0.58000000000000007</v>
      </c>
      <c r="U462" s="24">
        <v>0</v>
      </c>
    </row>
    <row r="463" spans="1:21" x14ac:dyDescent="0.25">
      <c r="A463" s="1">
        <v>35420113</v>
      </c>
      <c r="B463" s="1" t="s">
        <v>690</v>
      </c>
      <c r="C463" s="1" t="s">
        <v>515</v>
      </c>
      <c r="D463" s="1" t="s">
        <v>516</v>
      </c>
      <c r="E463" s="1" t="s">
        <v>351</v>
      </c>
      <c r="F463" s="1" t="s">
        <v>98</v>
      </c>
      <c r="G463" s="25" t="s">
        <v>45</v>
      </c>
      <c r="H463" s="1" t="s">
        <v>29</v>
      </c>
      <c r="I463" s="1" t="s">
        <v>58</v>
      </c>
      <c r="J463" s="1" t="s">
        <v>59</v>
      </c>
      <c r="K463" s="1">
        <v>38.801361516100002</v>
      </c>
      <c r="L463" s="1">
        <v>-120.81870202020001</v>
      </c>
      <c r="M463" s="28"/>
      <c r="N463" s="25" t="s">
        <v>511</v>
      </c>
      <c r="O463" s="25">
        <v>68</v>
      </c>
      <c r="P463" s="25" t="s">
        <v>74</v>
      </c>
      <c r="Q463" s="23">
        <v>2.42</v>
      </c>
      <c r="R463" s="24">
        <v>0</v>
      </c>
      <c r="S463" s="24">
        <v>0</v>
      </c>
      <c r="T463" s="24">
        <v>2.42</v>
      </c>
      <c r="U463" s="24">
        <v>0</v>
      </c>
    </row>
    <row r="464" spans="1:21" x14ac:dyDescent="0.25">
      <c r="A464" s="1">
        <v>35420747</v>
      </c>
      <c r="B464" s="1" t="s">
        <v>691</v>
      </c>
      <c r="C464" s="1" t="s">
        <v>41</v>
      </c>
      <c r="D464" s="1" t="s">
        <v>42</v>
      </c>
      <c r="E464" s="1" t="s">
        <v>97</v>
      </c>
      <c r="F464" s="1" t="s">
        <v>98</v>
      </c>
      <c r="G464" s="25" t="s">
        <v>104</v>
      </c>
      <c r="H464" s="1" t="s">
        <v>71</v>
      </c>
      <c r="I464" s="1" t="s">
        <v>244</v>
      </c>
      <c r="J464" s="1" t="s">
        <v>245</v>
      </c>
      <c r="K464" s="1">
        <v>37.385127552299998</v>
      </c>
      <c r="L464" s="1">
        <v>-122.2896974355</v>
      </c>
      <c r="M464" s="28"/>
      <c r="N464" s="25" t="s">
        <v>32</v>
      </c>
      <c r="O464" s="25">
        <v>1145</v>
      </c>
      <c r="P464" s="25" t="s">
        <v>39</v>
      </c>
      <c r="Q464" s="23">
        <v>0.8</v>
      </c>
      <c r="R464" s="24">
        <v>0</v>
      </c>
      <c r="S464" s="24">
        <v>0</v>
      </c>
      <c r="T464" s="24">
        <v>0.8</v>
      </c>
      <c r="U464" s="24">
        <v>0</v>
      </c>
    </row>
    <row r="465" spans="1:21" x14ac:dyDescent="0.25">
      <c r="A465" s="1">
        <v>35421185</v>
      </c>
      <c r="B465" s="1" t="s">
        <v>692</v>
      </c>
      <c r="C465" s="1" t="s">
        <v>515</v>
      </c>
      <c r="D465" s="1" t="s">
        <v>516</v>
      </c>
      <c r="E465" s="1" t="s">
        <v>97</v>
      </c>
      <c r="F465" s="1" t="s">
        <v>98</v>
      </c>
      <c r="G465" s="25" t="s">
        <v>45</v>
      </c>
      <c r="H465" s="1" t="s">
        <v>29</v>
      </c>
      <c r="I465" s="1" t="s">
        <v>58</v>
      </c>
      <c r="J465" s="1" t="s">
        <v>59</v>
      </c>
      <c r="K465" s="1">
        <v>38.681823724300003</v>
      </c>
      <c r="L465" s="1">
        <v>-120.6631211058</v>
      </c>
      <c r="M465" s="28"/>
      <c r="N465" s="25" t="s">
        <v>511</v>
      </c>
      <c r="O465" s="25">
        <v>32</v>
      </c>
      <c r="P465" s="25" t="s">
        <v>33</v>
      </c>
      <c r="Q465" s="23">
        <v>3.739962121212121</v>
      </c>
      <c r="R465" s="24">
        <v>0</v>
      </c>
      <c r="S465" s="24">
        <v>0</v>
      </c>
      <c r="T465" s="24">
        <v>3.739962121212121</v>
      </c>
      <c r="U465" s="24">
        <v>0</v>
      </c>
    </row>
    <row r="466" spans="1:21" x14ac:dyDescent="0.25">
      <c r="A466" s="1">
        <v>35421186</v>
      </c>
      <c r="B466" s="1" t="s">
        <v>693</v>
      </c>
      <c r="C466" s="1" t="s">
        <v>515</v>
      </c>
      <c r="D466" s="1" t="s">
        <v>516</v>
      </c>
      <c r="E466" s="1" t="s">
        <v>351</v>
      </c>
      <c r="F466" s="1" t="s">
        <v>98</v>
      </c>
      <c r="G466" s="25" t="s">
        <v>45</v>
      </c>
      <c r="H466" s="1" t="s">
        <v>29</v>
      </c>
      <c r="I466" s="1" t="s">
        <v>58</v>
      </c>
      <c r="J466" s="1" t="s">
        <v>59</v>
      </c>
      <c r="K466" s="1">
        <v>38.672743827200001</v>
      </c>
      <c r="L466" s="1">
        <v>-120.66771829779999</v>
      </c>
      <c r="M466" s="28"/>
      <c r="N466" s="25" t="s">
        <v>511</v>
      </c>
      <c r="O466" s="25">
        <v>32</v>
      </c>
      <c r="P466" s="25" t="s">
        <v>33</v>
      </c>
      <c r="Q466" s="23">
        <v>3.3598484848484849</v>
      </c>
      <c r="R466" s="24">
        <v>0</v>
      </c>
      <c r="S466" s="24">
        <v>0</v>
      </c>
      <c r="T466" s="24">
        <v>3.3598484848484849</v>
      </c>
      <c r="U466" s="24">
        <v>0</v>
      </c>
    </row>
    <row r="467" spans="1:21" x14ac:dyDescent="0.25">
      <c r="A467" s="1">
        <v>35421187</v>
      </c>
      <c r="B467" s="1" t="s">
        <v>694</v>
      </c>
      <c r="C467" s="1" t="s">
        <v>515</v>
      </c>
      <c r="D467" s="1" t="s">
        <v>516</v>
      </c>
      <c r="E467" s="1" t="s">
        <v>97</v>
      </c>
      <c r="F467" s="1" t="s">
        <v>98</v>
      </c>
      <c r="G467" s="25" t="s">
        <v>61</v>
      </c>
      <c r="H467" s="1" t="s">
        <v>62</v>
      </c>
      <c r="I467" s="1" t="s">
        <v>63</v>
      </c>
      <c r="J467" s="1" t="s">
        <v>64</v>
      </c>
      <c r="K467" s="1">
        <v>38.421397930799998</v>
      </c>
      <c r="L467" s="1">
        <v>-120.5494101087</v>
      </c>
      <c r="M467" s="28"/>
      <c r="N467" s="25" t="s">
        <v>511</v>
      </c>
      <c r="O467" s="25">
        <v>218</v>
      </c>
      <c r="P467" s="25" t="s">
        <v>39</v>
      </c>
      <c r="Q467" s="23">
        <v>3.6598484848484847</v>
      </c>
      <c r="R467" s="24">
        <v>0</v>
      </c>
      <c r="S467" s="24">
        <v>0</v>
      </c>
      <c r="T467" s="24">
        <v>3.6598484848484847</v>
      </c>
      <c r="U467" s="24">
        <v>0</v>
      </c>
    </row>
    <row r="468" spans="1:21" x14ac:dyDescent="0.25">
      <c r="A468" s="1">
        <v>35421188</v>
      </c>
      <c r="B468" s="1" t="s">
        <v>695</v>
      </c>
      <c r="C468" s="1" t="s">
        <v>515</v>
      </c>
      <c r="D468" s="1" t="s">
        <v>516</v>
      </c>
      <c r="E468" s="1" t="s">
        <v>88</v>
      </c>
      <c r="F468" s="1" t="s">
        <v>89</v>
      </c>
      <c r="G468" s="25" t="s">
        <v>61</v>
      </c>
      <c r="H468" s="1" t="s">
        <v>62</v>
      </c>
      <c r="I468" s="1" t="s">
        <v>63</v>
      </c>
      <c r="J468" s="1" t="s">
        <v>64</v>
      </c>
      <c r="K468" s="1">
        <v>38.421397930799998</v>
      </c>
      <c r="L468" s="1">
        <v>-120.5494101087</v>
      </c>
      <c r="M468" s="28"/>
      <c r="N468" s="25" t="s">
        <v>511</v>
      </c>
      <c r="O468" s="25">
        <v>218</v>
      </c>
      <c r="P468" s="25" t="s">
        <v>39</v>
      </c>
      <c r="Q468" s="23">
        <v>1.6</v>
      </c>
      <c r="R468" s="24">
        <v>0</v>
      </c>
      <c r="S468" s="24">
        <v>0</v>
      </c>
      <c r="T468" s="24">
        <v>1.6</v>
      </c>
      <c r="U468" s="24">
        <v>0</v>
      </c>
    </row>
    <row r="469" spans="1:21" x14ac:dyDescent="0.25">
      <c r="A469" s="1">
        <v>35421339</v>
      </c>
      <c r="B469" s="1" t="s">
        <v>696</v>
      </c>
      <c r="C469" s="1" t="s">
        <v>515</v>
      </c>
      <c r="D469" s="1" t="s">
        <v>516</v>
      </c>
      <c r="E469" s="1" t="s">
        <v>136</v>
      </c>
      <c r="F469" s="1" t="s">
        <v>27</v>
      </c>
      <c r="G469" s="25" t="s">
        <v>90</v>
      </c>
      <c r="H469" s="1" t="s">
        <v>36</v>
      </c>
      <c r="I469" s="1" t="s">
        <v>252</v>
      </c>
      <c r="J469" s="1" t="s">
        <v>261</v>
      </c>
      <c r="K469" s="1">
        <v>39.3868900784</v>
      </c>
      <c r="L469" s="1">
        <v>-123.1132137833</v>
      </c>
      <c r="M469" s="28"/>
      <c r="N469" s="25" t="s">
        <v>32</v>
      </c>
      <c r="O469" s="25">
        <v>1348</v>
      </c>
      <c r="P469" s="25" t="s">
        <v>33</v>
      </c>
      <c r="Q469" s="23">
        <v>0.37178030303030307</v>
      </c>
      <c r="R469" s="24">
        <v>0.37178030303030307</v>
      </c>
      <c r="S469" s="24">
        <v>0</v>
      </c>
      <c r="T469" s="24">
        <v>0</v>
      </c>
      <c r="U469" s="24">
        <v>0</v>
      </c>
    </row>
    <row r="470" spans="1:21" x14ac:dyDescent="0.25">
      <c r="A470" s="1">
        <v>35422751</v>
      </c>
      <c r="B470" s="1" t="s">
        <v>697</v>
      </c>
      <c r="C470" s="1" t="s">
        <v>515</v>
      </c>
      <c r="D470" s="1" t="s">
        <v>516</v>
      </c>
      <c r="E470" s="1" t="s">
        <v>175</v>
      </c>
      <c r="F470" s="1" t="s">
        <v>176</v>
      </c>
      <c r="G470" s="25" t="s">
        <v>45</v>
      </c>
      <c r="H470" s="1" t="s">
        <v>29</v>
      </c>
      <c r="I470" s="1" t="s">
        <v>682</v>
      </c>
      <c r="J470" s="1" t="s">
        <v>312</v>
      </c>
      <c r="K470" s="1">
        <v>39.143965900600001</v>
      </c>
      <c r="L470" s="1">
        <v>-120.90880127609999</v>
      </c>
      <c r="M470" s="28"/>
      <c r="N470" s="25" t="s">
        <v>511</v>
      </c>
      <c r="O470" s="25">
        <v>93</v>
      </c>
      <c r="P470" s="25" t="s">
        <v>39</v>
      </c>
      <c r="Q470" s="23">
        <v>2.0899621212121211</v>
      </c>
      <c r="R470" s="24">
        <v>0</v>
      </c>
      <c r="S470" s="24">
        <v>0</v>
      </c>
      <c r="T470" s="24">
        <v>0</v>
      </c>
      <c r="U470" s="24">
        <v>2.0899621212121211</v>
      </c>
    </row>
    <row r="471" spans="1:21" x14ac:dyDescent="0.25">
      <c r="A471" s="1">
        <v>35423081</v>
      </c>
      <c r="B471" s="1" t="s">
        <v>698</v>
      </c>
      <c r="C471" s="1" t="s">
        <v>515</v>
      </c>
      <c r="D471" s="1" t="s">
        <v>516</v>
      </c>
      <c r="E471" s="1" t="s">
        <v>97</v>
      </c>
      <c r="F471" s="1" t="s">
        <v>98</v>
      </c>
      <c r="G471" s="25" t="s">
        <v>45</v>
      </c>
      <c r="H471" s="1" t="s">
        <v>29</v>
      </c>
      <c r="I471" s="1" t="s">
        <v>58</v>
      </c>
      <c r="J471" s="1" t="s">
        <v>59</v>
      </c>
      <c r="K471" s="1">
        <v>38.802350329799999</v>
      </c>
      <c r="L471" s="1">
        <v>-120.8449867091</v>
      </c>
      <c r="M471" s="28"/>
      <c r="N471" s="25" t="s">
        <v>511</v>
      </c>
      <c r="O471" s="25">
        <v>68</v>
      </c>
      <c r="P471" s="25" t="s">
        <v>33</v>
      </c>
      <c r="Q471" s="23">
        <v>1.03</v>
      </c>
      <c r="R471" s="24">
        <v>0</v>
      </c>
      <c r="S471" s="24">
        <v>0</v>
      </c>
      <c r="T471" s="24">
        <v>1.03</v>
      </c>
      <c r="U471" s="24">
        <v>0</v>
      </c>
    </row>
    <row r="472" spans="1:21" x14ac:dyDescent="0.25">
      <c r="A472" s="1">
        <v>35423082</v>
      </c>
      <c r="B472" s="1" t="s">
        <v>699</v>
      </c>
      <c r="C472" s="1" t="s">
        <v>515</v>
      </c>
      <c r="D472" s="1" t="s">
        <v>516</v>
      </c>
      <c r="E472" s="1" t="s">
        <v>97</v>
      </c>
      <c r="F472" s="1" t="s">
        <v>98</v>
      </c>
      <c r="G472" s="25" t="s">
        <v>45</v>
      </c>
      <c r="H472" s="1" t="s">
        <v>29</v>
      </c>
      <c r="I472" s="1" t="s">
        <v>58</v>
      </c>
      <c r="J472" s="1" t="s">
        <v>59</v>
      </c>
      <c r="K472" s="1">
        <v>38.798323640200003</v>
      </c>
      <c r="L472" s="1">
        <v>-120.8360295145</v>
      </c>
      <c r="M472" s="28"/>
      <c r="N472" s="25" t="s">
        <v>511</v>
      </c>
      <c r="O472" s="25">
        <v>68</v>
      </c>
      <c r="P472" s="25" t="s">
        <v>33</v>
      </c>
      <c r="Q472" s="23">
        <v>0.16</v>
      </c>
      <c r="R472" s="24">
        <v>0</v>
      </c>
      <c r="S472" s="24">
        <v>0</v>
      </c>
      <c r="T472" s="24">
        <v>0.16</v>
      </c>
      <c r="U472" s="24">
        <v>0</v>
      </c>
    </row>
    <row r="473" spans="1:21" x14ac:dyDescent="0.25">
      <c r="A473" s="1">
        <v>35423083</v>
      </c>
      <c r="B473" s="1" t="s">
        <v>700</v>
      </c>
      <c r="C473" s="1" t="s">
        <v>515</v>
      </c>
      <c r="D473" s="1" t="s">
        <v>516</v>
      </c>
      <c r="E473" s="1" t="s">
        <v>97</v>
      </c>
      <c r="F473" s="1" t="s">
        <v>98</v>
      </c>
      <c r="G473" s="25" t="s">
        <v>45</v>
      </c>
      <c r="H473" s="1" t="s">
        <v>29</v>
      </c>
      <c r="I473" s="1" t="s">
        <v>58</v>
      </c>
      <c r="J473" s="1" t="s">
        <v>59</v>
      </c>
      <c r="K473" s="1">
        <v>38.788729040699998</v>
      </c>
      <c r="L473" s="1">
        <v>-120.8367766297</v>
      </c>
      <c r="M473" s="28"/>
      <c r="N473" s="25" t="s">
        <v>511</v>
      </c>
      <c r="O473" s="25">
        <v>68</v>
      </c>
      <c r="P473" s="25" t="s">
        <v>33</v>
      </c>
      <c r="Q473" s="23">
        <v>0.2</v>
      </c>
      <c r="R473" s="24">
        <v>0</v>
      </c>
      <c r="S473" s="24">
        <v>0</v>
      </c>
      <c r="T473" s="24">
        <v>0.2</v>
      </c>
      <c r="U473" s="24">
        <v>0</v>
      </c>
    </row>
    <row r="474" spans="1:21" x14ac:dyDescent="0.25">
      <c r="A474" s="1">
        <v>35423400</v>
      </c>
      <c r="B474" s="1" t="s">
        <v>701</v>
      </c>
      <c r="C474" s="1" t="s">
        <v>515</v>
      </c>
      <c r="D474" s="1" t="s">
        <v>516</v>
      </c>
      <c r="E474" s="1" t="s">
        <v>97</v>
      </c>
      <c r="F474" s="1" t="s">
        <v>98</v>
      </c>
      <c r="G474" s="25" t="s">
        <v>45</v>
      </c>
      <c r="H474" s="1" t="s">
        <v>29</v>
      </c>
      <c r="I474" s="1" t="s">
        <v>524</v>
      </c>
      <c r="J474" s="1" t="s">
        <v>312</v>
      </c>
      <c r="K474" s="1">
        <v>39.214768055999997</v>
      </c>
      <c r="L474" s="1">
        <v>-120.8090835852</v>
      </c>
      <c r="M474" s="28"/>
      <c r="N474" s="25" t="s">
        <v>511</v>
      </c>
      <c r="O474" s="25">
        <v>20</v>
      </c>
      <c r="P474" s="25" t="s">
        <v>39</v>
      </c>
      <c r="Q474" s="23">
        <v>5.6550000000000002</v>
      </c>
      <c r="R474" s="24">
        <v>0</v>
      </c>
      <c r="S474" s="24">
        <v>0</v>
      </c>
      <c r="T474" s="24">
        <v>5.6550000000000002</v>
      </c>
      <c r="U474" s="24">
        <v>0</v>
      </c>
    </row>
    <row r="475" spans="1:21" x14ac:dyDescent="0.25">
      <c r="A475" s="1">
        <v>35424354</v>
      </c>
      <c r="B475" s="1" t="s">
        <v>702</v>
      </c>
      <c r="C475" s="1" t="s">
        <v>515</v>
      </c>
      <c r="D475" s="1" t="s">
        <v>516</v>
      </c>
      <c r="E475" s="1" t="s">
        <v>88</v>
      </c>
      <c r="F475" s="1" t="s">
        <v>89</v>
      </c>
      <c r="G475" s="25" t="s">
        <v>45</v>
      </c>
      <c r="H475" s="1" t="s">
        <v>29</v>
      </c>
      <c r="I475" s="1" t="s">
        <v>522</v>
      </c>
      <c r="J475" s="1" t="s">
        <v>312</v>
      </c>
      <c r="K475" s="1">
        <v>39.189499571500001</v>
      </c>
      <c r="L475" s="1">
        <v>-120.83465018699999</v>
      </c>
      <c r="M475" s="28"/>
      <c r="N475" s="25" t="s">
        <v>511</v>
      </c>
      <c r="O475" s="25">
        <v>20</v>
      </c>
      <c r="P475" s="25" t="s">
        <v>39</v>
      </c>
      <c r="Q475" s="23">
        <v>0.38100000000000001</v>
      </c>
      <c r="R475" s="24">
        <v>0</v>
      </c>
      <c r="S475" s="24">
        <v>0</v>
      </c>
      <c r="T475" s="24">
        <v>0.38100000000000001</v>
      </c>
      <c r="U475" s="24">
        <v>0</v>
      </c>
    </row>
    <row r="476" spans="1:21" x14ac:dyDescent="0.25">
      <c r="A476" s="1">
        <v>35424355</v>
      </c>
      <c r="B476" s="1" t="s">
        <v>703</v>
      </c>
      <c r="C476" s="1" t="s">
        <v>515</v>
      </c>
      <c r="D476" s="1" t="s">
        <v>516</v>
      </c>
      <c r="E476" s="1" t="s">
        <v>88</v>
      </c>
      <c r="F476" s="1" t="s">
        <v>89</v>
      </c>
      <c r="G476" s="25" t="s">
        <v>45</v>
      </c>
      <c r="H476" s="1" t="s">
        <v>29</v>
      </c>
      <c r="I476" s="1" t="s">
        <v>522</v>
      </c>
      <c r="J476" s="1" t="s">
        <v>312</v>
      </c>
      <c r="K476" s="1">
        <v>39.201952865099997</v>
      </c>
      <c r="L476" s="1">
        <v>-120.8363650841</v>
      </c>
      <c r="M476" s="28"/>
      <c r="N476" s="25" t="s">
        <v>511</v>
      </c>
      <c r="O476" s="25">
        <v>20</v>
      </c>
      <c r="P476" s="25" t="s">
        <v>39</v>
      </c>
      <c r="Q476" s="23">
        <v>5.8170454545454549</v>
      </c>
      <c r="R476" s="24">
        <v>0</v>
      </c>
      <c r="S476" s="24">
        <v>0</v>
      </c>
      <c r="T476" s="24">
        <v>5.8170454545454549</v>
      </c>
      <c r="U476" s="24">
        <v>0</v>
      </c>
    </row>
    <row r="477" spans="1:21" x14ac:dyDescent="0.25">
      <c r="A477" s="1">
        <v>35424356</v>
      </c>
      <c r="B477" s="1" t="s">
        <v>704</v>
      </c>
      <c r="C477" s="1" t="s">
        <v>515</v>
      </c>
      <c r="D477" s="1" t="s">
        <v>516</v>
      </c>
      <c r="E477" s="1" t="s">
        <v>175</v>
      </c>
      <c r="F477" s="1" t="s">
        <v>176</v>
      </c>
      <c r="G477" s="25" t="s">
        <v>45</v>
      </c>
      <c r="H477" s="1" t="s">
        <v>29</v>
      </c>
      <c r="I477" s="1" t="s">
        <v>58</v>
      </c>
      <c r="J477" s="1" t="s">
        <v>59</v>
      </c>
      <c r="K477" s="1">
        <v>38.8025920149</v>
      </c>
      <c r="L477" s="1">
        <v>-120.8049971242</v>
      </c>
      <c r="M477" s="28"/>
      <c r="N477" s="25" t="s">
        <v>511</v>
      </c>
      <c r="O477" s="25">
        <v>68</v>
      </c>
      <c r="P477" s="25" t="s">
        <v>39</v>
      </c>
      <c r="Q477" s="23">
        <v>0.7</v>
      </c>
      <c r="R477" s="24">
        <v>0</v>
      </c>
      <c r="S477" s="24">
        <v>0</v>
      </c>
      <c r="T477" s="24">
        <v>0</v>
      </c>
      <c r="U477" s="24">
        <v>0.7</v>
      </c>
    </row>
    <row r="478" spans="1:21" x14ac:dyDescent="0.25">
      <c r="A478" s="1">
        <v>35424357</v>
      </c>
      <c r="B478" s="1" t="s">
        <v>705</v>
      </c>
      <c r="C478" s="1" t="s">
        <v>515</v>
      </c>
      <c r="D478" s="1" t="s">
        <v>516</v>
      </c>
      <c r="E478" s="1" t="s">
        <v>97</v>
      </c>
      <c r="F478" s="1" t="s">
        <v>98</v>
      </c>
      <c r="G478" s="25" t="s">
        <v>45</v>
      </c>
      <c r="H478" s="1" t="s">
        <v>29</v>
      </c>
      <c r="I478" s="1" t="s">
        <v>58</v>
      </c>
      <c r="J478" s="1" t="s">
        <v>59</v>
      </c>
      <c r="K478" s="1">
        <v>38.8025174148</v>
      </c>
      <c r="L478" s="1">
        <v>-120.7945850195</v>
      </c>
      <c r="M478" s="28"/>
      <c r="N478" s="25" t="s">
        <v>511</v>
      </c>
      <c r="O478" s="25">
        <v>68</v>
      </c>
      <c r="P478" s="25" t="s">
        <v>39</v>
      </c>
      <c r="Q478" s="23">
        <v>1.7390151515151515</v>
      </c>
      <c r="R478" s="24">
        <v>0</v>
      </c>
      <c r="S478" s="24">
        <v>0</v>
      </c>
      <c r="T478" s="24">
        <v>1.7390151515151515</v>
      </c>
      <c r="U478" s="24">
        <v>0</v>
      </c>
    </row>
    <row r="479" spans="1:21" x14ac:dyDescent="0.25">
      <c r="A479" s="1">
        <v>35424358</v>
      </c>
      <c r="B479" s="1" t="s">
        <v>706</v>
      </c>
      <c r="C479" s="1" t="s">
        <v>515</v>
      </c>
      <c r="D479" s="1" t="s">
        <v>516</v>
      </c>
      <c r="E479" s="1" t="s">
        <v>175</v>
      </c>
      <c r="F479" s="1" t="s">
        <v>176</v>
      </c>
      <c r="G479" s="25" t="s">
        <v>45</v>
      </c>
      <c r="H479" s="1" t="s">
        <v>29</v>
      </c>
      <c r="I479" s="1" t="s">
        <v>58</v>
      </c>
      <c r="J479" s="1" t="s">
        <v>59</v>
      </c>
      <c r="K479" s="1">
        <v>38.788133931499999</v>
      </c>
      <c r="L479" s="1">
        <v>-120.7964580217</v>
      </c>
      <c r="M479" s="28"/>
      <c r="N479" s="25" t="s">
        <v>511</v>
      </c>
      <c r="O479" s="25">
        <v>68</v>
      </c>
      <c r="P479" s="25" t="s">
        <v>39</v>
      </c>
      <c r="Q479" s="23">
        <v>0.75208333333333333</v>
      </c>
      <c r="R479" s="24">
        <v>0</v>
      </c>
      <c r="S479" s="24">
        <v>0</v>
      </c>
      <c r="T479" s="24">
        <v>0</v>
      </c>
      <c r="U479" s="24">
        <v>0.75208333333333333</v>
      </c>
    </row>
    <row r="480" spans="1:21" x14ac:dyDescent="0.25">
      <c r="A480" s="1">
        <v>35424359</v>
      </c>
      <c r="B480" s="1" t="s">
        <v>707</v>
      </c>
      <c r="C480" s="1" t="s">
        <v>515</v>
      </c>
      <c r="D480" s="1" t="s">
        <v>516</v>
      </c>
      <c r="E480" s="1" t="s">
        <v>351</v>
      </c>
      <c r="F480" s="1" t="s">
        <v>98</v>
      </c>
      <c r="G480" s="25" t="s">
        <v>45</v>
      </c>
      <c r="H480" s="1" t="s">
        <v>29</v>
      </c>
      <c r="I480" s="1" t="s">
        <v>632</v>
      </c>
      <c r="J480" s="1" t="s">
        <v>59</v>
      </c>
      <c r="K480" s="1">
        <v>38.823510629499999</v>
      </c>
      <c r="L480" s="1">
        <v>-120.8094204969</v>
      </c>
      <c r="M480" s="28"/>
      <c r="N480" s="25" t="s">
        <v>511</v>
      </c>
      <c r="O480" s="25">
        <v>68</v>
      </c>
      <c r="P480" s="25" t="s">
        <v>39</v>
      </c>
      <c r="Q480" s="23">
        <v>0.85</v>
      </c>
      <c r="R480" s="24">
        <v>0</v>
      </c>
      <c r="S480" s="24">
        <v>0</v>
      </c>
      <c r="T480" s="24">
        <v>0.85</v>
      </c>
      <c r="U480" s="24">
        <v>0</v>
      </c>
    </row>
    <row r="481" spans="1:21" x14ac:dyDescent="0.25">
      <c r="A481" s="1">
        <v>35424427</v>
      </c>
      <c r="B481" s="1" t="s">
        <v>708</v>
      </c>
      <c r="C481" s="1" t="s">
        <v>41</v>
      </c>
      <c r="D481" s="1" t="s">
        <v>42</v>
      </c>
      <c r="E481" s="1" t="s">
        <v>43</v>
      </c>
      <c r="F481" s="1" t="s">
        <v>44</v>
      </c>
      <c r="G481" s="25" t="s">
        <v>199</v>
      </c>
      <c r="H481" s="1" t="s">
        <v>62</v>
      </c>
      <c r="I481" s="1" t="s">
        <v>320</v>
      </c>
      <c r="J481" s="1" t="s">
        <v>427</v>
      </c>
      <c r="K481" s="1">
        <v>37.980313670400001</v>
      </c>
      <c r="L481" s="1">
        <v>-120.3369857245</v>
      </c>
      <c r="M481" s="28"/>
      <c r="N481" s="25" t="s">
        <v>32</v>
      </c>
      <c r="O481" s="25">
        <v>1166</v>
      </c>
      <c r="P481" s="25" t="s">
        <v>39</v>
      </c>
      <c r="Q481" s="23">
        <v>5.7575757575757579E-2</v>
      </c>
      <c r="R481" s="24">
        <v>0</v>
      </c>
      <c r="S481" s="24">
        <v>5.7575757575757579E-2</v>
      </c>
      <c r="T481" s="24">
        <v>0</v>
      </c>
      <c r="U481" s="24">
        <v>0</v>
      </c>
    </row>
    <row r="482" spans="1:21" x14ac:dyDescent="0.25">
      <c r="A482" s="1">
        <v>35424580</v>
      </c>
      <c r="B482" s="1" t="s">
        <v>709</v>
      </c>
      <c r="C482" s="1" t="s">
        <v>515</v>
      </c>
      <c r="D482" s="1" t="s">
        <v>516</v>
      </c>
      <c r="E482" s="1" t="s">
        <v>175</v>
      </c>
      <c r="F482" s="1" t="s">
        <v>176</v>
      </c>
      <c r="G482" s="25" t="s">
        <v>45</v>
      </c>
      <c r="H482" s="1" t="s">
        <v>29</v>
      </c>
      <c r="I482" s="1" t="s">
        <v>58</v>
      </c>
      <c r="J482" s="1" t="s">
        <v>59</v>
      </c>
      <c r="K482" s="1">
        <v>38.812274910399999</v>
      </c>
      <c r="L482" s="1">
        <v>-120.8027293298</v>
      </c>
      <c r="M482" s="28"/>
      <c r="N482" s="25" t="s">
        <v>511</v>
      </c>
      <c r="O482" s="25">
        <v>68</v>
      </c>
      <c r="P482" s="25" t="s">
        <v>39</v>
      </c>
      <c r="Q482" s="23">
        <v>2.059848484848485</v>
      </c>
      <c r="R482" s="24">
        <v>0</v>
      </c>
      <c r="S482" s="24">
        <v>0</v>
      </c>
      <c r="T482" s="24">
        <v>2.059848484848485</v>
      </c>
      <c r="U482" s="24">
        <v>0</v>
      </c>
    </row>
    <row r="483" spans="1:21" x14ac:dyDescent="0.25">
      <c r="A483" s="1">
        <v>35424581</v>
      </c>
      <c r="B483" s="1" t="s">
        <v>710</v>
      </c>
      <c r="C483" s="1" t="s">
        <v>515</v>
      </c>
      <c r="D483" s="1" t="s">
        <v>516</v>
      </c>
      <c r="E483" s="1" t="s">
        <v>175</v>
      </c>
      <c r="F483" s="1" t="s">
        <v>176</v>
      </c>
      <c r="G483" s="25" t="s">
        <v>45</v>
      </c>
      <c r="H483" s="1" t="s">
        <v>29</v>
      </c>
      <c r="I483" s="1" t="s">
        <v>632</v>
      </c>
      <c r="J483" s="1" t="s">
        <v>59</v>
      </c>
      <c r="K483" s="1">
        <v>38.8195803252</v>
      </c>
      <c r="L483" s="1">
        <v>-120.79242021739999</v>
      </c>
      <c r="M483" s="28"/>
      <c r="N483" s="25" t="s">
        <v>511</v>
      </c>
      <c r="O483" s="25">
        <v>68</v>
      </c>
      <c r="P483" s="25" t="s">
        <v>39</v>
      </c>
      <c r="Q483" s="23">
        <v>1.7299242424242425</v>
      </c>
      <c r="R483" s="24">
        <v>0</v>
      </c>
      <c r="S483" s="24">
        <v>0</v>
      </c>
      <c r="T483" s="24">
        <v>1.7299242424242425</v>
      </c>
      <c r="U483" s="24">
        <v>0</v>
      </c>
    </row>
    <row r="484" spans="1:21" x14ac:dyDescent="0.25">
      <c r="A484" s="1">
        <v>35424589</v>
      </c>
      <c r="B484" s="1" t="s">
        <v>711</v>
      </c>
      <c r="C484" s="1" t="s">
        <v>515</v>
      </c>
      <c r="D484" s="1" t="s">
        <v>516</v>
      </c>
      <c r="E484" s="1" t="s">
        <v>97</v>
      </c>
      <c r="F484" s="1" t="s">
        <v>98</v>
      </c>
      <c r="G484" s="25" t="s">
        <v>45</v>
      </c>
      <c r="H484" s="1" t="s">
        <v>29</v>
      </c>
      <c r="I484" s="1" t="s">
        <v>58</v>
      </c>
      <c r="J484" s="1" t="s">
        <v>59</v>
      </c>
      <c r="K484" s="1">
        <v>38.831959320700001</v>
      </c>
      <c r="L484" s="1">
        <v>-120.8168971211</v>
      </c>
      <c r="M484" s="28"/>
      <c r="N484" s="25" t="s">
        <v>511</v>
      </c>
      <c r="O484" s="25">
        <v>68</v>
      </c>
      <c r="P484" s="25" t="s">
        <v>39</v>
      </c>
      <c r="Q484" s="23">
        <v>0.71200000000000008</v>
      </c>
      <c r="R484" s="24">
        <v>0</v>
      </c>
      <c r="S484" s="24">
        <v>0</v>
      </c>
      <c r="T484" s="24">
        <v>0.71200000000000008</v>
      </c>
      <c r="U484" s="24">
        <v>0</v>
      </c>
    </row>
    <row r="485" spans="1:21" x14ac:dyDescent="0.25">
      <c r="A485" s="1">
        <v>35424590</v>
      </c>
      <c r="B485" s="1" t="s">
        <v>712</v>
      </c>
      <c r="C485" s="1" t="s">
        <v>515</v>
      </c>
      <c r="D485" s="1" t="s">
        <v>516</v>
      </c>
      <c r="E485" s="1" t="s">
        <v>97</v>
      </c>
      <c r="F485" s="1" t="s">
        <v>98</v>
      </c>
      <c r="G485" s="25" t="s">
        <v>45</v>
      </c>
      <c r="H485" s="1" t="s">
        <v>29</v>
      </c>
      <c r="I485" s="1" t="s">
        <v>58</v>
      </c>
      <c r="J485" s="1" t="s">
        <v>59</v>
      </c>
      <c r="K485" s="1">
        <v>38.830004029599998</v>
      </c>
      <c r="L485" s="1">
        <v>-120.8151597243</v>
      </c>
      <c r="M485" s="28"/>
      <c r="N485" s="25" t="s">
        <v>511</v>
      </c>
      <c r="O485" s="25">
        <v>68</v>
      </c>
      <c r="P485" s="25" t="s">
        <v>39</v>
      </c>
      <c r="Q485" s="23">
        <v>1.8849999999999998</v>
      </c>
      <c r="R485" s="24">
        <v>0</v>
      </c>
      <c r="S485" s="24">
        <v>0</v>
      </c>
      <c r="T485" s="24">
        <v>1.8849999999999998</v>
      </c>
      <c r="U485" s="24">
        <v>0</v>
      </c>
    </row>
    <row r="486" spans="1:21" x14ac:dyDescent="0.25">
      <c r="A486" s="1">
        <v>35425643</v>
      </c>
      <c r="B486" s="1" t="s">
        <v>713</v>
      </c>
      <c r="C486" s="1" t="s">
        <v>515</v>
      </c>
      <c r="D486" s="1" t="s">
        <v>516</v>
      </c>
      <c r="E486" s="1" t="s">
        <v>97</v>
      </c>
      <c r="F486" s="1" t="s">
        <v>98</v>
      </c>
      <c r="G486" s="25" t="s">
        <v>35</v>
      </c>
      <c r="H486" s="1" t="s">
        <v>36</v>
      </c>
      <c r="I486" s="1" t="s">
        <v>535</v>
      </c>
      <c r="J486" s="1" t="s">
        <v>451</v>
      </c>
      <c r="K486" s="1">
        <v>38.5933116832</v>
      </c>
      <c r="L486" s="1">
        <v>-122.4411328358</v>
      </c>
      <c r="M486" s="28"/>
      <c r="N486" s="25" t="s">
        <v>511</v>
      </c>
      <c r="O486" s="25">
        <v>59</v>
      </c>
      <c r="P486" s="25" t="s">
        <v>39</v>
      </c>
      <c r="Q486" s="23">
        <v>2.508</v>
      </c>
      <c r="R486" s="24">
        <v>0</v>
      </c>
      <c r="S486" s="24">
        <v>0</v>
      </c>
      <c r="T486" s="24">
        <v>0</v>
      </c>
      <c r="U486" s="24">
        <v>2.508</v>
      </c>
    </row>
    <row r="487" spans="1:21" x14ac:dyDescent="0.25">
      <c r="A487" s="1">
        <v>35425644</v>
      </c>
      <c r="B487" s="1" t="s">
        <v>714</v>
      </c>
      <c r="C487" s="1" t="s">
        <v>515</v>
      </c>
      <c r="D487" s="1" t="s">
        <v>516</v>
      </c>
      <c r="E487" s="1" t="s">
        <v>97</v>
      </c>
      <c r="F487" s="1" t="s">
        <v>98</v>
      </c>
      <c r="G487" s="25" t="s">
        <v>35</v>
      </c>
      <c r="H487" s="1" t="s">
        <v>36</v>
      </c>
      <c r="I487" s="1" t="s">
        <v>715</v>
      </c>
      <c r="J487" s="1" t="s">
        <v>451</v>
      </c>
      <c r="K487" s="1">
        <v>38.604370973800002</v>
      </c>
      <c r="L487" s="1">
        <v>-122.43568561879999</v>
      </c>
      <c r="M487" s="28"/>
      <c r="N487" s="25" t="s">
        <v>511</v>
      </c>
      <c r="O487" s="25">
        <v>59</v>
      </c>
      <c r="P487" s="25" t="s">
        <v>39</v>
      </c>
      <c r="Q487" s="23">
        <v>4.1139999999999999</v>
      </c>
      <c r="R487" s="24">
        <v>0</v>
      </c>
      <c r="S487" s="24">
        <v>0</v>
      </c>
      <c r="T487" s="24">
        <v>0</v>
      </c>
      <c r="U487" s="24">
        <v>4.1139999999999999</v>
      </c>
    </row>
    <row r="488" spans="1:21" x14ac:dyDescent="0.25">
      <c r="A488" s="1">
        <v>35425645</v>
      </c>
      <c r="B488" s="1" t="s">
        <v>716</v>
      </c>
      <c r="C488" s="1" t="s">
        <v>515</v>
      </c>
      <c r="D488" s="1" t="s">
        <v>516</v>
      </c>
      <c r="E488" s="1" t="s">
        <v>97</v>
      </c>
      <c r="F488" s="1" t="s">
        <v>98</v>
      </c>
      <c r="G488" s="25" t="s">
        <v>35</v>
      </c>
      <c r="H488" s="1" t="s">
        <v>36</v>
      </c>
      <c r="I488" s="1" t="s">
        <v>535</v>
      </c>
      <c r="J488" s="1" t="s">
        <v>451</v>
      </c>
      <c r="K488" s="1">
        <v>38.576164992400003</v>
      </c>
      <c r="L488" s="1">
        <v>-122.4427264947</v>
      </c>
      <c r="M488" s="28"/>
      <c r="N488" s="25" t="s">
        <v>511</v>
      </c>
      <c r="O488" s="25">
        <v>59</v>
      </c>
      <c r="P488" s="25" t="s">
        <v>39</v>
      </c>
      <c r="Q488" s="23">
        <v>3.2120000000000002</v>
      </c>
      <c r="R488" s="24">
        <v>0</v>
      </c>
      <c r="S488" s="24">
        <v>0</v>
      </c>
      <c r="T488" s="24">
        <v>0</v>
      </c>
      <c r="U488" s="24">
        <v>3.2120000000000002</v>
      </c>
    </row>
    <row r="489" spans="1:21" x14ac:dyDescent="0.25">
      <c r="A489" s="1">
        <v>35425646</v>
      </c>
      <c r="B489" s="1" t="s">
        <v>717</v>
      </c>
      <c r="C489" s="1" t="s">
        <v>515</v>
      </c>
      <c r="D489" s="1" t="s">
        <v>516</v>
      </c>
      <c r="E489" s="1" t="s">
        <v>97</v>
      </c>
      <c r="F489" s="1" t="s">
        <v>98</v>
      </c>
      <c r="G489" s="25" t="s">
        <v>61</v>
      </c>
      <c r="H489" s="1" t="s">
        <v>62</v>
      </c>
      <c r="I489" s="1" t="s">
        <v>63</v>
      </c>
      <c r="J489" s="1" t="s">
        <v>64</v>
      </c>
      <c r="K489" s="1">
        <v>38.481668036099997</v>
      </c>
      <c r="L489" s="1">
        <v>-120.5199549057</v>
      </c>
      <c r="M489" s="28"/>
      <c r="N489" s="25" t="s">
        <v>511</v>
      </c>
      <c r="O489" s="25">
        <v>107</v>
      </c>
      <c r="P489" s="25" t="s">
        <v>39</v>
      </c>
      <c r="Q489" s="23">
        <v>2.9169999999999998</v>
      </c>
      <c r="R489" s="24">
        <v>0</v>
      </c>
      <c r="S489" s="24">
        <v>0</v>
      </c>
      <c r="T489" s="24">
        <v>2.9169999999999998</v>
      </c>
      <c r="U489" s="24">
        <v>0</v>
      </c>
    </row>
    <row r="490" spans="1:21" x14ac:dyDescent="0.25">
      <c r="A490" s="1">
        <v>35425647</v>
      </c>
      <c r="B490" s="1" t="s">
        <v>718</v>
      </c>
      <c r="C490" s="1" t="s">
        <v>515</v>
      </c>
      <c r="D490" s="1" t="s">
        <v>516</v>
      </c>
      <c r="E490" s="1" t="s">
        <v>97</v>
      </c>
      <c r="F490" s="1" t="s">
        <v>98</v>
      </c>
      <c r="G490" s="25" t="s">
        <v>61</v>
      </c>
      <c r="H490" s="1" t="s">
        <v>62</v>
      </c>
      <c r="I490" s="1" t="s">
        <v>63</v>
      </c>
      <c r="J490" s="1" t="s">
        <v>64</v>
      </c>
      <c r="K490" s="1">
        <v>38.487186413000003</v>
      </c>
      <c r="L490" s="1">
        <v>-120.51901729470001</v>
      </c>
      <c r="M490" s="28"/>
      <c r="N490" s="25" t="s">
        <v>511</v>
      </c>
      <c r="O490" s="25">
        <v>107</v>
      </c>
      <c r="P490" s="25" t="s">
        <v>39</v>
      </c>
      <c r="Q490" s="23">
        <v>1.86</v>
      </c>
      <c r="R490" s="24">
        <v>0</v>
      </c>
      <c r="S490" s="24">
        <v>0</v>
      </c>
      <c r="T490" s="24">
        <v>1.86</v>
      </c>
      <c r="U490" s="24">
        <v>0</v>
      </c>
    </row>
    <row r="491" spans="1:21" x14ac:dyDescent="0.25">
      <c r="A491" s="1">
        <v>35425877</v>
      </c>
      <c r="B491" s="1" t="s">
        <v>719</v>
      </c>
      <c r="C491" s="1" t="s">
        <v>515</v>
      </c>
      <c r="D491" s="1" t="s">
        <v>516</v>
      </c>
      <c r="E491" s="1" t="s">
        <v>175</v>
      </c>
      <c r="F491" s="1" t="s">
        <v>176</v>
      </c>
      <c r="G491" s="25" t="s">
        <v>35</v>
      </c>
      <c r="H491" s="1" t="s">
        <v>36</v>
      </c>
      <c r="I491" s="1" t="s">
        <v>535</v>
      </c>
      <c r="J491" s="1" t="s">
        <v>451</v>
      </c>
      <c r="K491" s="1">
        <v>38.580922564700003</v>
      </c>
      <c r="L491" s="1">
        <v>-122.4510405325</v>
      </c>
      <c r="M491" s="28"/>
      <c r="N491" s="25" t="s">
        <v>511</v>
      </c>
      <c r="O491" s="25">
        <v>14</v>
      </c>
      <c r="P491" s="25" t="s">
        <v>39</v>
      </c>
      <c r="Q491" s="23">
        <v>1.2250000000000001</v>
      </c>
      <c r="R491" s="24">
        <v>0</v>
      </c>
      <c r="S491" s="24">
        <v>0</v>
      </c>
      <c r="T491" s="24">
        <v>0</v>
      </c>
      <c r="U491" s="24">
        <v>1.2250000000000001</v>
      </c>
    </row>
    <row r="492" spans="1:21" x14ac:dyDescent="0.25">
      <c r="A492" s="1">
        <v>35425878</v>
      </c>
      <c r="B492" s="1" t="s">
        <v>720</v>
      </c>
      <c r="C492" s="1" t="s">
        <v>515</v>
      </c>
      <c r="D492" s="1" t="s">
        <v>516</v>
      </c>
      <c r="E492" s="1" t="s">
        <v>175</v>
      </c>
      <c r="F492" s="1" t="s">
        <v>176</v>
      </c>
      <c r="G492" s="25" t="s">
        <v>35</v>
      </c>
      <c r="H492" s="1" t="s">
        <v>36</v>
      </c>
      <c r="I492" s="1" t="s">
        <v>535</v>
      </c>
      <c r="J492" s="1" t="s">
        <v>451</v>
      </c>
      <c r="K492" s="1">
        <v>38.579159973099998</v>
      </c>
      <c r="L492" s="1">
        <v>-122.4492263354</v>
      </c>
      <c r="M492" s="28"/>
      <c r="N492" s="25" t="s">
        <v>511</v>
      </c>
      <c r="O492" s="25">
        <v>14</v>
      </c>
      <c r="P492" s="25" t="s">
        <v>39</v>
      </c>
      <c r="Q492" s="23">
        <v>1.6840000000000002</v>
      </c>
      <c r="R492" s="24">
        <v>0</v>
      </c>
      <c r="S492" s="24">
        <v>0</v>
      </c>
      <c r="T492" s="24">
        <v>0</v>
      </c>
      <c r="U492" s="24">
        <v>1.6840000000000002</v>
      </c>
    </row>
    <row r="493" spans="1:21" x14ac:dyDescent="0.25">
      <c r="A493" s="1">
        <v>35425879</v>
      </c>
      <c r="B493" s="1" t="s">
        <v>721</v>
      </c>
      <c r="C493" s="1" t="s">
        <v>515</v>
      </c>
      <c r="D493" s="1" t="s">
        <v>516</v>
      </c>
      <c r="E493" s="1" t="s">
        <v>175</v>
      </c>
      <c r="F493" s="1" t="s">
        <v>176</v>
      </c>
      <c r="G493" s="25" t="s">
        <v>61</v>
      </c>
      <c r="H493" s="1" t="s">
        <v>62</v>
      </c>
      <c r="I493" s="1" t="s">
        <v>215</v>
      </c>
      <c r="J493" s="1" t="s">
        <v>80</v>
      </c>
      <c r="K493" s="1">
        <v>38.183054243800001</v>
      </c>
      <c r="L493" s="1">
        <v>-120.3754791498</v>
      </c>
      <c r="M493" s="28"/>
      <c r="N493" s="25" t="s">
        <v>511</v>
      </c>
      <c r="O493" s="25">
        <v>66</v>
      </c>
      <c r="P493" s="25" t="s">
        <v>39</v>
      </c>
      <c r="Q493" s="23">
        <v>4.1399621212121209</v>
      </c>
      <c r="R493" s="24">
        <v>0</v>
      </c>
      <c r="S493" s="24">
        <v>0</v>
      </c>
      <c r="T493" s="24">
        <v>0</v>
      </c>
      <c r="U493" s="24">
        <v>4.1399621212121209</v>
      </c>
    </row>
    <row r="494" spans="1:21" x14ac:dyDescent="0.25">
      <c r="A494" s="1">
        <v>35425921</v>
      </c>
      <c r="B494" s="1" t="s">
        <v>722</v>
      </c>
      <c r="C494" s="1" t="s">
        <v>515</v>
      </c>
      <c r="D494" s="1" t="s">
        <v>516</v>
      </c>
      <c r="E494" s="1" t="s">
        <v>97</v>
      </c>
      <c r="F494" s="1" t="s">
        <v>98</v>
      </c>
      <c r="G494" s="25" t="s">
        <v>61</v>
      </c>
      <c r="H494" s="1" t="s">
        <v>62</v>
      </c>
      <c r="I494" s="1" t="s">
        <v>79</v>
      </c>
      <c r="J494" s="1" t="s">
        <v>80</v>
      </c>
      <c r="K494" s="1">
        <v>38.2058471466</v>
      </c>
      <c r="L494" s="1">
        <v>-120.369321934</v>
      </c>
      <c r="M494" s="28"/>
      <c r="N494" s="25" t="s">
        <v>511</v>
      </c>
      <c r="O494" s="25">
        <v>66</v>
      </c>
      <c r="P494" s="25" t="s">
        <v>39</v>
      </c>
      <c r="Q494" s="23">
        <v>4.4299242424242422</v>
      </c>
      <c r="R494" s="24">
        <v>0</v>
      </c>
      <c r="S494" s="24">
        <v>0</v>
      </c>
      <c r="T494" s="24">
        <v>0</v>
      </c>
      <c r="U494" s="24">
        <v>4.4299242424242422</v>
      </c>
    </row>
    <row r="495" spans="1:21" x14ac:dyDescent="0.25">
      <c r="A495" s="1">
        <v>35426736</v>
      </c>
      <c r="B495" s="1" t="s">
        <v>723</v>
      </c>
      <c r="C495" s="1" t="s">
        <v>515</v>
      </c>
      <c r="D495" s="1" t="s">
        <v>516</v>
      </c>
      <c r="E495" s="1" t="s">
        <v>88</v>
      </c>
      <c r="F495" s="1" t="s">
        <v>89</v>
      </c>
      <c r="G495" s="25" t="s">
        <v>61</v>
      </c>
      <c r="H495" s="1" t="s">
        <v>62</v>
      </c>
      <c r="I495" s="1" t="s">
        <v>539</v>
      </c>
      <c r="J495" s="1" t="s">
        <v>64</v>
      </c>
      <c r="K495" s="1">
        <v>38.375645540800001</v>
      </c>
      <c r="L495" s="1">
        <v>-120.6406155852</v>
      </c>
      <c r="M495" s="28"/>
      <c r="N495" s="25" t="s">
        <v>511</v>
      </c>
      <c r="O495" s="25">
        <v>62</v>
      </c>
      <c r="P495" s="25" t="s">
        <v>33</v>
      </c>
      <c r="Q495" s="23">
        <v>3.7755681818181817</v>
      </c>
      <c r="R495" s="24">
        <v>0</v>
      </c>
      <c r="S495" s="24">
        <v>3.7755681818181817</v>
      </c>
      <c r="T495" s="24">
        <v>0</v>
      </c>
      <c r="U495" s="24">
        <v>0</v>
      </c>
    </row>
    <row r="496" spans="1:21" x14ac:dyDescent="0.25">
      <c r="A496" s="1">
        <v>35428391</v>
      </c>
      <c r="B496" s="1" t="s">
        <v>724</v>
      </c>
      <c r="C496" s="1" t="s">
        <v>515</v>
      </c>
      <c r="D496" s="1" t="s">
        <v>516</v>
      </c>
      <c r="E496" s="1" t="s">
        <v>88</v>
      </c>
      <c r="F496" s="1" t="s">
        <v>89</v>
      </c>
      <c r="G496" s="25" t="s">
        <v>45</v>
      </c>
      <c r="H496" s="1" t="s">
        <v>29</v>
      </c>
      <c r="I496" s="1" t="s">
        <v>58</v>
      </c>
      <c r="J496" s="1" t="s">
        <v>59</v>
      </c>
      <c r="K496" s="1">
        <v>38.686886813299999</v>
      </c>
      <c r="L496" s="1">
        <v>-120.64101129869999</v>
      </c>
      <c r="M496" s="28"/>
      <c r="N496" s="25" t="s">
        <v>511</v>
      </c>
      <c r="O496" s="25">
        <v>63</v>
      </c>
      <c r="P496" s="25" t="s">
        <v>74</v>
      </c>
      <c r="Q496" s="23">
        <v>4.4378787878787875</v>
      </c>
      <c r="R496" s="24">
        <v>0</v>
      </c>
      <c r="S496" s="24">
        <v>0</v>
      </c>
      <c r="T496" s="24">
        <v>4.4378787878787875</v>
      </c>
      <c r="U496" s="24">
        <v>0</v>
      </c>
    </row>
    <row r="497" spans="1:21" x14ac:dyDescent="0.25">
      <c r="A497" s="1">
        <v>35428392</v>
      </c>
      <c r="B497" s="1" t="s">
        <v>725</v>
      </c>
      <c r="C497" s="1" t="s">
        <v>515</v>
      </c>
      <c r="D497" s="1" t="s">
        <v>516</v>
      </c>
      <c r="E497" s="1" t="s">
        <v>88</v>
      </c>
      <c r="F497" s="1" t="s">
        <v>89</v>
      </c>
      <c r="G497" s="25" t="s">
        <v>45</v>
      </c>
      <c r="H497" s="1" t="s">
        <v>29</v>
      </c>
      <c r="I497" s="1" t="s">
        <v>58</v>
      </c>
      <c r="J497" s="1" t="s">
        <v>59</v>
      </c>
      <c r="K497" s="1">
        <v>38.692877903700001</v>
      </c>
      <c r="L497" s="1">
        <v>-120.6389157892</v>
      </c>
      <c r="M497" s="28"/>
      <c r="N497" s="25" t="s">
        <v>511</v>
      </c>
      <c r="O497" s="25">
        <v>63</v>
      </c>
      <c r="P497" s="25" t="s">
        <v>74</v>
      </c>
      <c r="Q497" s="23">
        <v>4.396590909090909</v>
      </c>
      <c r="R497" s="24">
        <v>0</v>
      </c>
      <c r="S497" s="24">
        <v>0</v>
      </c>
      <c r="T497" s="24">
        <v>4.396590909090909</v>
      </c>
      <c r="U497" s="24">
        <v>0</v>
      </c>
    </row>
    <row r="498" spans="1:21" x14ac:dyDescent="0.25">
      <c r="A498" s="1">
        <v>35428395</v>
      </c>
      <c r="B498" s="1" t="s">
        <v>726</v>
      </c>
      <c r="C498" s="1" t="s">
        <v>515</v>
      </c>
      <c r="D498" s="1" t="s">
        <v>516</v>
      </c>
      <c r="E498" s="1" t="s">
        <v>88</v>
      </c>
      <c r="F498" s="1" t="s">
        <v>89</v>
      </c>
      <c r="G498" s="25" t="s">
        <v>45</v>
      </c>
      <c r="H498" s="1" t="s">
        <v>29</v>
      </c>
      <c r="I498" s="1" t="s">
        <v>527</v>
      </c>
      <c r="J498" s="1" t="s">
        <v>59</v>
      </c>
      <c r="K498" s="1">
        <v>38.7160851127</v>
      </c>
      <c r="L498" s="1">
        <v>-120.6271299987</v>
      </c>
      <c r="M498" s="28"/>
      <c r="N498" s="25" t="s">
        <v>511</v>
      </c>
      <c r="O498" s="25">
        <v>63</v>
      </c>
      <c r="P498" s="25" t="s">
        <v>39</v>
      </c>
      <c r="Q498" s="23">
        <v>2.947537878787879</v>
      </c>
      <c r="R498" s="24">
        <v>0</v>
      </c>
      <c r="S498" s="24">
        <v>0</v>
      </c>
      <c r="T498" s="24">
        <v>2.947537878787879</v>
      </c>
      <c r="U498" s="24">
        <v>0</v>
      </c>
    </row>
    <row r="499" spans="1:21" x14ac:dyDescent="0.25">
      <c r="A499" s="1">
        <v>35428396</v>
      </c>
      <c r="B499" s="1" t="s">
        <v>727</v>
      </c>
      <c r="C499" s="1" t="s">
        <v>515</v>
      </c>
      <c r="D499" s="1" t="s">
        <v>516</v>
      </c>
      <c r="E499" s="1" t="s">
        <v>88</v>
      </c>
      <c r="F499" s="1" t="s">
        <v>89</v>
      </c>
      <c r="G499" s="25" t="s">
        <v>45</v>
      </c>
      <c r="H499" s="1" t="s">
        <v>29</v>
      </c>
      <c r="I499" s="1" t="s">
        <v>58</v>
      </c>
      <c r="J499" s="1" t="s">
        <v>59</v>
      </c>
      <c r="K499" s="1">
        <v>38.706193102599997</v>
      </c>
      <c r="L499" s="1">
        <v>-120.62715450899999</v>
      </c>
      <c r="M499" s="28"/>
      <c r="N499" s="25" t="s">
        <v>511</v>
      </c>
      <c r="O499" s="25">
        <v>63</v>
      </c>
      <c r="P499" s="25" t="s">
        <v>39</v>
      </c>
      <c r="Q499" s="23">
        <v>3.9765151515151516</v>
      </c>
      <c r="R499" s="24">
        <v>0</v>
      </c>
      <c r="S499" s="24">
        <v>0</v>
      </c>
      <c r="T499" s="24">
        <v>3.9765151515151516</v>
      </c>
      <c r="U499" s="24">
        <v>0</v>
      </c>
    </row>
    <row r="500" spans="1:21" x14ac:dyDescent="0.25">
      <c r="A500" s="1">
        <v>35428397</v>
      </c>
      <c r="B500" s="1" t="s">
        <v>728</v>
      </c>
      <c r="C500" s="1" t="s">
        <v>515</v>
      </c>
      <c r="D500" s="1" t="s">
        <v>516</v>
      </c>
      <c r="E500" s="1" t="s">
        <v>88</v>
      </c>
      <c r="F500" s="1" t="s">
        <v>89</v>
      </c>
      <c r="G500" s="25" t="s">
        <v>45</v>
      </c>
      <c r="H500" s="1" t="s">
        <v>29</v>
      </c>
      <c r="I500" s="1" t="s">
        <v>527</v>
      </c>
      <c r="J500" s="1" t="s">
        <v>59</v>
      </c>
      <c r="K500" s="1">
        <v>38.733554789599999</v>
      </c>
      <c r="L500" s="1">
        <v>-120.6104036983</v>
      </c>
      <c r="M500" s="28"/>
      <c r="N500" s="25" t="s">
        <v>511</v>
      </c>
      <c r="O500" s="25">
        <v>63</v>
      </c>
      <c r="P500" s="25" t="s">
        <v>39</v>
      </c>
      <c r="Q500" s="23">
        <v>3.1089015151515151</v>
      </c>
      <c r="R500" s="24">
        <v>0</v>
      </c>
      <c r="S500" s="24">
        <v>0</v>
      </c>
      <c r="T500" s="24">
        <v>3.1089015151515151</v>
      </c>
      <c r="U500" s="24">
        <v>0</v>
      </c>
    </row>
    <row r="501" spans="1:21" x14ac:dyDescent="0.25">
      <c r="A501" s="1">
        <v>35428401</v>
      </c>
      <c r="B501" s="1" t="s">
        <v>729</v>
      </c>
      <c r="C501" s="1" t="s">
        <v>515</v>
      </c>
      <c r="D501" s="1" t="s">
        <v>516</v>
      </c>
      <c r="E501" s="1" t="s">
        <v>88</v>
      </c>
      <c r="F501" s="1" t="s">
        <v>89</v>
      </c>
      <c r="G501" s="25" t="s">
        <v>45</v>
      </c>
      <c r="H501" s="1" t="s">
        <v>29</v>
      </c>
      <c r="I501" s="1" t="s">
        <v>527</v>
      </c>
      <c r="J501" s="1" t="s">
        <v>59</v>
      </c>
      <c r="K501" s="1">
        <v>38.724706407699998</v>
      </c>
      <c r="L501" s="1">
        <v>-120.6170827964</v>
      </c>
      <c r="M501" s="28"/>
      <c r="N501" s="25" t="s">
        <v>511</v>
      </c>
      <c r="O501" s="25">
        <v>63</v>
      </c>
      <c r="P501" s="25" t="s">
        <v>39</v>
      </c>
      <c r="Q501" s="23">
        <v>4.4075757575757573</v>
      </c>
      <c r="R501" s="24">
        <v>0</v>
      </c>
      <c r="S501" s="24">
        <v>0</v>
      </c>
      <c r="T501" s="24">
        <v>4.4075757575757573</v>
      </c>
      <c r="U501" s="24">
        <v>0</v>
      </c>
    </row>
    <row r="502" spans="1:21" x14ac:dyDescent="0.25">
      <c r="A502" s="1">
        <v>35428403</v>
      </c>
      <c r="B502" s="1" t="s">
        <v>730</v>
      </c>
      <c r="C502" s="1" t="s">
        <v>515</v>
      </c>
      <c r="D502" s="1" t="s">
        <v>516</v>
      </c>
      <c r="E502" s="1" t="s">
        <v>97</v>
      </c>
      <c r="F502" s="1" t="s">
        <v>98</v>
      </c>
      <c r="G502" s="25" t="s">
        <v>35</v>
      </c>
      <c r="H502" s="1" t="s">
        <v>36</v>
      </c>
      <c r="I502" s="1" t="s">
        <v>535</v>
      </c>
      <c r="J502" s="1" t="s">
        <v>451</v>
      </c>
      <c r="K502" s="1">
        <v>38.573633475900003</v>
      </c>
      <c r="L502" s="1">
        <v>-122.455848933</v>
      </c>
      <c r="M502" s="28"/>
      <c r="N502" s="25" t="s">
        <v>511</v>
      </c>
      <c r="O502" s="25">
        <v>33</v>
      </c>
      <c r="P502" s="25" t="s">
        <v>39</v>
      </c>
      <c r="Q502" s="23">
        <v>2.7389999999999999</v>
      </c>
      <c r="R502" s="24">
        <v>0</v>
      </c>
      <c r="S502" s="24">
        <v>0</v>
      </c>
      <c r="T502" s="24">
        <v>2.7389999999999999</v>
      </c>
      <c r="U502" s="24">
        <v>0</v>
      </c>
    </row>
    <row r="503" spans="1:21" x14ac:dyDescent="0.25">
      <c r="A503" s="1">
        <v>35428406</v>
      </c>
      <c r="B503" s="1" t="s">
        <v>731</v>
      </c>
      <c r="C503" s="1" t="s">
        <v>515</v>
      </c>
      <c r="D503" s="1" t="s">
        <v>516</v>
      </c>
      <c r="E503" s="1" t="s">
        <v>175</v>
      </c>
      <c r="F503" s="1" t="s">
        <v>176</v>
      </c>
      <c r="G503" s="25" t="s">
        <v>35</v>
      </c>
      <c r="H503" s="1" t="s">
        <v>36</v>
      </c>
      <c r="I503" s="1" t="s">
        <v>535</v>
      </c>
      <c r="J503" s="1" t="s">
        <v>451</v>
      </c>
      <c r="K503" s="1">
        <v>38.577827274500002</v>
      </c>
      <c r="L503" s="1">
        <v>-122.45473482600001</v>
      </c>
      <c r="M503" s="28"/>
      <c r="N503" s="25" t="s">
        <v>511</v>
      </c>
      <c r="O503" s="25">
        <v>33</v>
      </c>
      <c r="P503" s="25" t="s">
        <v>39</v>
      </c>
      <c r="Q503" s="23">
        <v>1.3859848484848485</v>
      </c>
      <c r="R503" s="24">
        <v>0</v>
      </c>
      <c r="S503" s="24">
        <v>0</v>
      </c>
      <c r="T503" s="24">
        <v>0</v>
      </c>
      <c r="U503" s="24">
        <v>1.3859848484848485</v>
      </c>
    </row>
    <row r="504" spans="1:21" x14ac:dyDescent="0.25">
      <c r="A504" s="1">
        <v>35428425</v>
      </c>
      <c r="B504" s="1" t="s">
        <v>732</v>
      </c>
      <c r="C504" s="1" t="s">
        <v>515</v>
      </c>
      <c r="D504" s="1" t="s">
        <v>516</v>
      </c>
      <c r="E504" s="1" t="s">
        <v>175</v>
      </c>
      <c r="F504" s="1" t="s">
        <v>176</v>
      </c>
      <c r="G504" s="25" t="s">
        <v>35</v>
      </c>
      <c r="H504" s="1" t="s">
        <v>36</v>
      </c>
      <c r="I504" s="1" t="s">
        <v>535</v>
      </c>
      <c r="J504" s="1" t="s">
        <v>451</v>
      </c>
      <c r="K504" s="1">
        <v>38.599149583100001</v>
      </c>
      <c r="L504" s="1">
        <v>-122.45950009480001</v>
      </c>
      <c r="M504" s="28"/>
      <c r="N504" s="25" t="s">
        <v>511</v>
      </c>
      <c r="O504" s="25">
        <v>59</v>
      </c>
      <c r="P504" s="25" t="s">
        <v>39</v>
      </c>
      <c r="Q504" s="23">
        <v>2.57</v>
      </c>
      <c r="R504" s="24">
        <v>0</v>
      </c>
      <c r="S504" s="24">
        <v>0</v>
      </c>
      <c r="T504" s="24">
        <v>0</v>
      </c>
      <c r="U504" s="24">
        <v>2.57</v>
      </c>
    </row>
    <row r="505" spans="1:21" x14ac:dyDescent="0.25">
      <c r="A505" s="1">
        <v>35428426</v>
      </c>
      <c r="B505" s="1" t="s">
        <v>733</v>
      </c>
      <c r="C505" s="1" t="s">
        <v>515</v>
      </c>
      <c r="D505" s="1" t="s">
        <v>516</v>
      </c>
      <c r="E505" s="1" t="s">
        <v>43</v>
      </c>
      <c r="F505" s="1" t="s">
        <v>44</v>
      </c>
      <c r="G505" s="25" t="s">
        <v>35</v>
      </c>
      <c r="H505" s="1" t="s">
        <v>36</v>
      </c>
      <c r="I505" s="1" t="s">
        <v>535</v>
      </c>
      <c r="J505" s="1" t="s">
        <v>451</v>
      </c>
      <c r="K505" s="1">
        <v>38.605867782899999</v>
      </c>
      <c r="L505" s="1">
        <v>-122.4586394059</v>
      </c>
      <c r="M505" s="28"/>
      <c r="N505" s="25" t="s">
        <v>511</v>
      </c>
      <c r="O505" s="25">
        <v>59</v>
      </c>
      <c r="P505" s="25" t="s">
        <v>39</v>
      </c>
      <c r="Q505" s="23">
        <v>3.6412878787878786</v>
      </c>
      <c r="R505" s="24">
        <v>0</v>
      </c>
      <c r="S505" s="24">
        <v>0</v>
      </c>
      <c r="T505" s="24">
        <v>3.6412878787878786</v>
      </c>
      <c r="U505" s="24">
        <v>0</v>
      </c>
    </row>
    <row r="506" spans="1:21" x14ac:dyDescent="0.25">
      <c r="A506" s="1">
        <v>35428427</v>
      </c>
      <c r="B506" s="1" t="s">
        <v>734</v>
      </c>
      <c r="C506" s="1" t="s">
        <v>515</v>
      </c>
      <c r="D506" s="1" t="s">
        <v>516</v>
      </c>
      <c r="E506" s="1" t="s">
        <v>97</v>
      </c>
      <c r="F506" s="1" t="s">
        <v>98</v>
      </c>
      <c r="G506" s="25" t="s">
        <v>35</v>
      </c>
      <c r="H506" s="1" t="s">
        <v>36</v>
      </c>
      <c r="I506" s="1" t="s">
        <v>535</v>
      </c>
      <c r="J506" s="1" t="s">
        <v>38</v>
      </c>
      <c r="K506" s="1">
        <v>38.611626766299999</v>
      </c>
      <c r="L506" s="1">
        <v>-122.4583681992</v>
      </c>
      <c r="M506" s="28"/>
      <c r="N506" s="25" t="s">
        <v>511</v>
      </c>
      <c r="O506" s="25">
        <v>59</v>
      </c>
      <c r="P506" s="25" t="s">
        <v>39</v>
      </c>
      <c r="Q506" s="23">
        <v>3.3280303030303031</v>
      </c>
      <c r="R506" s="24">
        <v>0</v>
      </c>
      <c r="S506" s="24">
        <v>0</v>
      </c>
      <c r="T506" s="24">
        <v>3.3280303030303031</v>
      </c>
      <c r="U506" s="24">
        <v>0</v>
      </c>
    </row>
    <row r="507" spans="1:21" x14ac:dyDescent="0.25">
      <c r="A507" s="1">
        <v>35429499</v>
      </c>
      <c r="B507" s="1" t="s">
        <v>735</v>
      </c>
      <c r="C507" s="1" t="s">
        <v>515</v>
      </c>
      <c r="D507" s="1" t="s">
        <v>516</v>
      </c>
      <c r="E507" s="1" t="s">
        <v>97</v>
      </c>
      <c r="F507" s="1" t="s">
        <v>98</v>
      </c>
      <c r="G507" s="25" t="s">
        <v>61</v>
      </c>
      <c r="H507" s="1" t="s">
        <v>62</v>
      </c>
      <c r="I507" s="1" t="s">
        <v>616</v>
      </c>
      <c r="J507" s="1" t="s">
        <v>80</v>
      </c>
      <c r="K507" s="1">
        <v>38.317360865600001</v>
      </c>
      <c r="L507" s="1">
        <v>-120.5210754573</v>
      </c>
      <c r="M507" s="28"/>
      <c r="N507" s="25" t="s">
        <v>511</v>
      </c>
      <c r="O507" s="25">
        <v>80</v>
      </c>
      <c r="P507" s="25" t="s">
        <v>39</v>
      </c>
      <c r="Q507" s="23">
        <v>1.1799242424242424</v>
      </c>
      <c r="R507" s="24">
        <v>0</v>
      </c>
      <c r="S507" s="24">
        <v>0</v>
      </c>
      <c r="T507" s="24">
        <v>1.1799242424242424</v>
      </c>
      <c r="U507" s="24">
        <v>0</v>
      </c>
    </row>
    <row r="508" spans="1:21" x14ac:dyDescent="0.25">
      <c r="A508" s="1">
        <v>35429560</v>
      </c>
      <c r="B508" s="1" t="s">
        <v>736</v>
      </c>
      <c r="C508" s="1" t="s">
        <v>515</v>
      </c>
      <c r="D508" s="1" t="s">
        <v>516</v>
      </c>
      <c r="E508" s="1" t="s">
        <v>97</v>
      </c>
      <c r="F508" s="1" t="s">
        <v>98</v>
      </c>
      <c r="G508" s="25" t="s">
        <v>61</v>
      </c>
      <c r="H508" s="1" t="s">
        <v>62</v>
      </c>
      <c r="I508" s="1" t="s">
        <v>616</v>
      </c>
      <c r="J508" s="1" t="s">
        <v>80</v>
      </c>
      <c r="K508" s="1">
        <v>38.317360865600001</v>
      </c>
      <c r="L508" s="1">
        <v>-120.5210754573</v>
      </c>
      <c r="M508" s="28"/>
      <c r="N508" s="25" t="s">
        <v>511</v>
      </c>
      <c r="O508" s="25">
        <v>80</v>
      </c>
      <c r="P508" s="25" t="s">
        <v>39</v>
      </c>
      <c r="Q508" s="23">
        <v>2.5</v>
      </c>
      <c r="R508" s="24">
        <v>0</v>
      </c>
      <c r="S508" s="24">
        <v>0</v>
      </c>
      <c r="T508" s="24">
        <v>2.5</v>
      </c>
      <c r="U508" s="24">
        <v>0</v>
      </c>
    </row>
    <row r="509" spans="1:21" x14ac:dyDescent="0.25">
      <c r="A509" s="1">
        <v>35429561</v>
      </c>
      <c r="B509" s="1" t="s">
        <v>737</v>
      </c>
      <c r="C509" s="1" t="s">
        <v>515</v>
      </c>
      <c r="D509" s="1" t="s">
        <v>516</v>
      </c>
      <c r="E509" s="1" t="s">
        <v>97</v>
      </c>
      <c r="F509" s="1" t="s">
        <v>98</v>
      </c>
      <c r="G509" s="25" t="s">
        <v>61</v>
      </c>
      <c r="H509" s="1" t="s">
        <v>62</v>
      </c>
      <c r="I509" s="1" t="s">
        <v>616</v>
      </c>
      <c r="J509" s="1" t="s">
        <v>80</v>
      </c>
      <c r="K509" s="1">
        <v>38.317360865600001</v>
      </c>
      <c r="L509" s="1">
        <v>-120.5210754573</v>
      </c>
      <c r="M509" s="28"/>
      <c r="N509" s="25" t="s">
        <v>511</v>
      </c>
      <c r="O509" s="25">
        <v>80</v>
      </c>
      <c r="P509" s="25" t="s">
        <v>39</v>
      </c>
      <c r="Q509" s="23">
        <v>2.0698863636363636</v>
      </c>
      <c r="R509" s="24">
        <v>0</v>
      </c>
      <c r="S509" s="24">
        <v>0</v>
      </c>
      <c r="T509" s="24">
        <v>2.0698863636363636</v>
      </c>
      <c r="U509" s="24">
        <v>0</v>
      </c>
    </row>
    <row r="510" spans="1:21" x14ac:dyDescent="0.25">
      <c r="A510" s="1">
        <v>35429562</v>
      </c>
      <c r="B510" s="1" t="s">
        <v>738</v>
      </c>
      <c r="C510" s="1" t="s">
        <v>515</v>
      </c>
      <c r="D510" s="1" t="s">
        <v>516</v>
      </c>
      <c r="E510" s="1" t="s">
        <v>97</v>
      </c>
      <c r="F510" s="1" t="s">
        <v>98</v>
      </c>
      <c r="G510" s="25" t="s">
        <v>61</v>
      </c>
      <c r="H510" s="1" t="s">
        <v>62</v>
      </c>
      <c r="I510" s="1" t="s">
        <v>616</v>
      </c>
      <c r="J510" s="1" t="s">
        <v>80</v>
      </c>
      <c r="K510" s="1">
        <v>38.317360865600001</v>
      </c>
      <c r="L510" s="1">
        <v>-120.5210754573</v>
      </c>
      <c r="M510" s="28"/>
      <c r="N510" s="25" t="s">
        <v>511</v>
      </c>
      <c r="O510" s="25">
        <v>80</v>
      </c>
      <c r="P510" s="25" t="s">
        <v>39</v>
      </c>
      <c r="Q510" s="23">
        <v>2.0499999999999998</v>
      </c>
      <c r="R510" s="24">
        <v>0</v>
      </c>
      <c r="S510" s="24">
        <v>0</v>
      </c>
      <c r="T510" s="24">
        <v>2.0499999999999998</v>
      </c>
      <c r="U510" s="24">
        <v>0</v>
      </c>
    </row>
    <row r="511" spans="1:21" x14ac:dyDescent="0.25">
      <c r="A511" s="1">
        <v>35429563</v>
      </c>
      <c r="B511" s="1" t="s">
        <v>739</v>
      </c>
      <c r="C511" s="1" t="s">
        <v>515</v>
      </c>
      <c r="D511" s="1" t="s">
        <v>516</v>
      </c>
      <c r="E511" s="1" t="s">
        <v>97</v>
      </c>
      <c r="F511" s="1" t="s">
        <v>98</v>
      </c>
      <c r="G511" s="25" t="s">
        <v>61</v>
      </c>
      <c r="H511" s="1" t="s">
        <v>62</v>
      </c>
      <c r="I511" s="1" t="s">
        <v>616</v>
      </c>
      <c r="J511" s="1" t="s">
        <v>80</v>
      </c>
      <c r="K511" s="1">
        <v>38.317360865600001</v>
      </c>
      <c r="L511" s="1">
        <v>-120.5210754573</v>
      </c>
      <c r="M511" s="28"/>
      <c r="N511" s="25" t="s">
        <v>511</v>
      </c>
      <c r="O511" s="25">
        <v>80</v>
      </c>
      <c r="P511" s="25" t="s">
        <v>39</v>
      </c>
      <c r="Q511" s="23">
        <v>0.16988636363636364</v>
      </c>
      <c r="R511" s="24">
        <v>0</v>
      </c>
      <c r="S511" s="24">
        <v>0</v>
      </c>
      <c r="T511" s="24">
        <v>0.16988636363636364</v>
      </c>
      <c r="U511" s="24">
        <v>0</v>
      </c>
    </row>
    <row r="512" spans="1:21" x14ac:dyDescent="0.25">
      <c r="A512" s="1">
        <v>35429565</v>
      </c>
      <c r="B512" s="1" t="s">
        <v>740</v>
      </c>
      <c r="C512" s="1" t="s">
        <v>515</v>
      </c>
      <c r="D512" s="1" t="s">
        <v>516</v>
      </c>
      <c r="E512" s="1" t="s">
        <v>88</v>
      </c>
      <c r="F512" s="1" t="s">
        <v>89</v>
      </c>
      <c r="G512" s="25" t="s">
        <v>61</v>
      </c>
      <c r="H512" s="1" t="s">
        <v>62</v>
      </c>
      <c r="I512" s="1" t="s">
        <v>616</v>
      </c>
      <c r="J512" s="1" t="s">
        <v>80</v>
      </c>
      <c r="K512" s="1">
        <v>38.331253147200002</v>
      </c>
      <c r="L512" s="1">
        <v>-120.5185945679</v>
      </c>
      <c r="M512" s="28"/>
      <c r="N512" s="25" t="s">
        <v>511</v>
      </c>
      <c r="O512" s="25">
        <v>164</v>
      </c>
      <c r="P512" s="25" t="s">
        <v>33</v>
      </c>
      <c r="Q512" s="23">
        <v>3.260037878787879</v>
      </c>
      <c r="R512" s="24">
        <v>0</v>
      </c>
      <c r="S512" s="24">
        <v>0</v>
      </c>
      <c r="T512" s="24">
        <v>3.260037878787879</v>
      </c>
      <c r="U512" s="24">
        <v>0</v>
      </c>
    </row>
    <row r="513" spans="1:21" x14ac:dyDescent="0.25">
      <c r="A513" s="1">
        <v>35429566</v>
      </c>
      <c r="B513" s="1" t="s">
        <v>741</v>
      </c>
      <c r="C513" s="1" t="s">
        <v>515</v>
      </c>
      <c r="D513" s="1" t="s">
        <v>516</v>
      </c>
      <c r="E513" s="1" t="s">
        <v>175</v>
      </c>
      <c r="F513" s="1" t="s">
        <v>176</v>
      </c>
      <c r="G513" s="25" t="s">
        <v>35</v>
      </c>
      <c r="H513" s="1" t="s">
        <v>36</v>
      </c>
      <c r="I513" s="1" t="s">
        <v>450</v>
      </c>
      <c r="J513" s="1" t="s">
        <v>451</v>
      </c>
      <c r="K513" s="1">
        <v>38.551551382900001</v>
      </c>
      <c r="L513" s="1">
        <v>-122.4853369006</v>
      </c>
      <c r="M513" s="28"/>
      <c r="N513" s="25" t="s">
        <v>511</v>
      </c>
      <c r="O513" s="25">
        <v>33</v>
      </c>
      <c r="P513" s="25" t="s">
        <v>39</v>
      </c>
      <c r="Q513" s="23">
        <v>3.7949999999999999</v>
      </c>
      <c r="R513" s="24">
        <v>0</v>
      </c>
      <c r="S513" s="24">
        <v>0</v>
      </c>
      <c r="T513" s="24">
        <v>0</v>
      </c>
      <c r="U513" s="24">
        <v>3.7949999999999999</v>
      </c>
    </row>
    <row r="514" spans="1:21" x14ac:dyDescent="0.25">
      <c r="A514" s="1">
        <v>35430872</v>
      </c>
      <c r="B514" s="1" t="s">
        <v>742</v>
      </c>
      <c r="C514" s="1" t="s">
        <v>515</v>
      </c>
      <c r="D514" s="1" t="s">
        <v>516</v>
      </c>
      <c r="E514" s="1" t="s">
        <v>175</v>
      </c>
      <c r="F514" s="1" t="s">
        <v>176</v>
      </c>
      <c r="G514" s="25" t="s">
        <v>35</v>
      </c>
      <c r="H514" s="1" t="s">
        <v>36</v>
      </c>
      <c r="I514" s="1" t="s">
        <v>450</v>
      </c>
      <c r="J514" s="1" t="s">
        <v>451</v>
      </c>
      <c r="K514" s="1">
        <v>38.521452803899997</v>
      </c>
      <c r="L514" s="1">
        <v>-122.53657711210001</v>
      </c>
      <c r="M514" s="28"/>
      <c r="N514" s="25" t="s">
        <v>511</v>
      </c>
      <c r="O514" s="25">
        <v>105</v>
      </c>
      <c r="P514" s="25" t="s">
        <v>39</v>
      </c>
      <c r="Q514" s="23">
        <v>2.04</v>
      </c>
      <c r="R514" s="24">
        <v>0</v>
      </c>
      <c r="S514" s="24">
        <v>0</v>
      </c>
      <c r="T514" s="24">
        <v>2.04</v>
      </c>
      <c r="U514" s="24">
        <v>0</v>
      </c>
    </row>
    <row r="515" spans="1:21" x14ac:dyDescent="0.25">
      <c r="A515" s="1">
        <v>35430873</v>
      </c>
      <c r="B515" s="1" t="s">
        <v>743</v>
      </c>
      <c r="C515" s="1" t="s">
        <v>515</v>
      </c>
      <c r="D515" s="1" t="s">
        <v>516</v>
      </c>
      <c r="E515" s="1" t="s">
        <v>175</v>
      </c>
      <c r="F515" s="1" t="s">
        <v>176</v>
      </c>
      <c r="G515" s="25" t="s">
        <v>35</v>
      </c>
      <c r="H515" s="1" t="s">
        <v>36</v>
      </c>
      <c r="I515" s="1" t="s">
        <v>450</v>
      </c>
      <c r="J515" s="1" t="s">
        <v>451</v>
      </c>
      <c r="K515" s="1">
        <v>38.520126978</v>
      </c>
      <c r="L515" s="1">
        <v>-122.5433084141</v>
      </c>
      <c r="M515" s="28"/>
      <c r="N515" s="25" t="s">
        <v>511</v>
      </c>
      <c r="O515" s="25">
        <v>105</v>
      </c>
      <c r="P515" s="25" t="s">
        <v>39</v>
      </c>
      <c r="Q515" s="23">
        <v>2.58</v>
      </c>
      <c r="R515" s="24">
        <v>0</v>
      </c>
      <c r="S515" s="24">
        <v>0</v>
      </c>
      <c r="T515" s="24">
        <v>0</v>
      </c>
      <c r="U515" s="24">
        <v>2.58</v>
      </c>
    </row>
    <row r="516" spans="1:21" x14ac:dyDescent="0.25">
      <c r="A516" s="1">
        <v>35430874</v>
      </c>
      <c r="B516" s="1" t="s">
        <v>744</v>
      </c>
      <c r="C516" s="1" t="s">
        <v>515</v>
      </c>
      <c r="D516" s="1" t="s">
        <v>516</v>
      </c>
      <c r="E516" s="1" t="s">
        <v>175</v>
      </c>
      <c r="F516" s="1" t="s">
        <v>176</v>
      </c>
      <c r="G516" s="25" t="s">
        <v>35</v>
      </c>
      <c r="H516" s="1" t="s">
        <v>36</v>
      </c>
      <c r="I516" s="1" t="s">
        <v>450</v>
      </c>
      <c r="J516" s="1" t="s">
        <v>451</v>
      </c>
      <c r="K516" s="1">
        <v>38.514547047400001</v>
      </c>
      <c r="L516" s="1">
        <v>-122.5420612552</v>
      </c>
      <c r="M516" s="28"/>
      <c r="N516" s="25" t="s">
        <v>511</v>
      </c>
      <c r="O516" s="25">
        <v>105</v>
      </c>
      <c r="P516" s="25" t="s">
        <v>39</v>
      </c>
      <c r="Q516" s="23">
        <v>2.29</v>
      </c>
      <c r="R516" s="24">
        <v>0</v>
      </c>
      <c r="S516" s="24">
        <v>0</v>
      </c>
      <c r="T516" s="24">
        <v>0</v>
      </c>
      <c r="U516" s="24">
        <v>2.29</v>
      </c>
    </row>
    <row r="517" spans="1:21" x14ac:dyDescent="0.25">
      <c r="A517" s="1">
        <v>35430875</v>
      </c>
      <c r="B517" s="1" t="s">
        <v>745</v>
      </c>
      <c r="C517" s="1" t="s">
        <v>515</v>
      </c>
      <c r="D517" s="1" t="s">
        <v>516</v>
      </c>
      <c r="E517" s="1" t="s">
        <v>175</v>
      </c>
      <c r="F517" s="1" t="s">
        <v>176</v>
      </c>
      <c r="G517" s="25" t="s">
        <v>35</v>
      </c>
      <c r="H517" s="1" t="s">
        <v>36</v>
      </c>
      <c r="I517" s="1" t="s">
        <v>450</v>
      </c>
      <c r="J517" s="1" t="s">
        <v>451</v>
      </c>
      <c r="K517" s="1">
        <v>38.527183457500001</v>
      </c>
      <c r="L517" s="1">
        <v>-122.54675256580001</v>
      </c>
      <c r="M517" s="28"/>
      <c r="N517" s="25" t="s">
        <v>511</v>
      </c>
      <c r="O517" s="25">
        <v>105</v>
      </c>
      <c r="P517" s="25" t="s">
        <v>39</v>
      </c>
      <c r="Q517" s="23">
        <v>0.51</v>
      </c>
      <c r="R517" s="24">
        <v>0</v>
      </c>
      <c r="S517" s="24">
        <v>0</v>
      </c>
      <c r="T517" s="24">
        <v>0</v>
      </c>
      <c r="U517" s="24">
        <v>0.51</v>
      </c>
    </row>
    <row r="518" spans="1:21" x14ac:dyDescent="0.25">
      <c r="A518" s="1">
        <v>35430876</v>
      </c>
      <c r="B518" s="1" t="s">
        <v>746</v>
      </c>
      <c r="C518" s="1" t="s">
        <v>515</v>
      </c>
      <c r="D518" s="1" t="s">
        <v>516</v>
      </c>
      <c r="E518" s="1" t="s">
        <v>175</v>
      </c>
      <c r="F518" s="1" t="s">
        <v>176</v>
      </c>
      <c r="G518" s="25" t="s">
        <v>35</v>
      </c>
      <c r="H518" s="1" t="s">
        <v>36</v>
      </c>
      <c r="I518" s="1" t="s">
        <v>129</v>
      </c>
      <c r="J518" s="1" t="s">
        <v>130</v>
      </c>
      <c r="K518" s="1">
        <v>38.521697909099998</v>
      </c>
      <c r="L518" s="1">
        <v>-122.5584404068</v>
      </c>
      <c r="M518" s="28"/>
      <c r="N518" s="25" t="s">
        <v>511</v>
      </c>
      <c r="O518" s="25">
        <v>105</v>
      </c>
      <c r="P518" s="25" t="s">
        <v>39</v>
      </c>
      <c r="Q518" s="23">
        <v>0.92999999999999994</v>
      </c>
      <c r="R518" s="24">
        <v>0</v>
      </c>
      <c r="S518" s="24">
        <v>0</v>
      </c>
      <c r="T518" s="24">
        <v>0</v>
      </c>
      <c r="U518" s="24">
        <v>0.92999999999999994</v>
      </c>
    </row>
    <row r="519" spans="1:21" x14ac:dyDescent="0.25">
      <c r="A519" s="1">
        <v>35430877</v>
      </c>
      <c r="B519" s="1" t="s">
        <v>747</v>
      </c>
      <c r="C519" s="1" t="s">
        <v>515</v>
      </c>
      <c r="D519" s="1" t="s">
        <v>516</v>
      </c>
      <c r="E519" s="1" t="s">
        <v>175</v>
      </c>
      <c r="F519" s="1" t="s">
        <v>176</v>
      </c>
      <c r="G519" s="25" t="s">
        <v>35</v>
      </c>
      <c r="H519" s="1" t="s">
        <v>36</v>
      </c>
      <c r="I519" s="1" t="s">
        <v>450</v>
      </c>
      <c r="J519" s="1" t="s">
        <v>451</v>
      </c>
      <c r="K519" s="1">
        <v>38.532810905399998</v>
      </c>
      <c r="L519" s="1">
        <v>-122.5494851057</v>
      </c>
      <c r="M519" s="28"/>
      <c r="N519" s="25" t="s">
        <v>511</v>
      </c>
      <c r="O519" s="25">
        <v>105</v>
      </c>
      <c r="P519" s="25" t="s">
        <v>39</v>
      </c>
      <c r="Q519" s="23">
        <v>0.77999999999999992</v>
      </c>
      <c r="R519" s="24">
        <v>0</v>
      </c>
      <c r="S519" s="24">
        <v>0</v>
      </c>
      <c r="T519" s="24">
        <v>0</v>
      </c>
      <c r="U519" s="24">
        <v>0.77999999999999992</v>
      </c>
    </row>
    <row r="520" spans="1:21" x14ac:dyDescent="0.25">
      <c r="A520" s="1">
        <v>35430878</v>
      </c>
      <c r="B520" s="1" t="s">
        <v>748</v>
      </c>
      <c r="C520" s="1" t="s">
        <v>515</v>
      </c>
      <c r="D520" s="1" t="s">
        <v>516</v>
      </c>
      <c r="E520" s="1" t="s">
        <v>97</v>
      </c>
      <c r="F520" s="1" t="s">
        <v>98</v>
      </c>
      <c r="G520" s="25" t="s">
        <v>28</v>
      </c>
      <c r="H520" s="1" t="s">
        <v>29</v>
      </c>
      <c r="I520" s="1" t="s">
        <v>233</v>
      </c>
      <c r="J520" s="1" t="s">
        <v>102</v>
      </c>
      <c r="K520" s="1">
        <v>40.054666510099999</v>
      </c>
      <c r="L520" s="1">
        <v>-121.2062859916</v>
      </c>
      <c r="M520" s="28"/>
      <c r="N520" s="25" t="s">
        <v>511</v>
      </c>
      <c r="O520" s="25">
        <v>45</v>
      </c>
      <c r="P520" s="25" t="s">
        <v>33</v>
      </c>
      <c r="Q520" s="23">
        <v>3.4676136363636365</v>
      </c>
      <c r="R520" s="24">
        <v>0</v>
      </c>
      <c r="S520" s="24">
        <v>0</v>
      </c>
      <c r="T520" s="24">
        <v>3.4676136363636365</v>
      </c>
      <c r="U520" s="24">
        <v>0</v>
      </c>
    </row>
    <row r="521" spans="1:21" x14ac:dyDescent="0.25">
      <c r="A521" s="1">
        <v>35430879</v>
      </c>
      <c r="B521" s="1" t="s">
        <v>749</v>
      </c>
      <c r="C521" s="1" t="s">
        <v>515</v>
      </c>
      <c r="D521" s="1" t="s">
        <v>516</v>
      </c>
      <c r="E521" s="1" t="s">
        <v>97</v>
      </c>
      <c r="F521" s="1" t="s">
        <v>98</v>
      </c>
      <c r="G521" s="25" t="s">
        <v>28</v>
      </c>
      <c r="H521" s="1" t="s">
        <v>29</v>
      </c>
      <c r="I521" s="1" t="s">
        <v>233</v>
      </c>
      <c r="J521" s="1" t="s">
        <v>102</v>
      </c>
      <c r="K521" s="1">
        <v>40.078491599400003</v>
      </c>
      <c r="L521" s="1">
        <v>-121.16109298080001</v>
      </c>
      <c r="M521" s="28"/>
      <c r="N521" s="25" t="s">
        <v>511</v>
      </c>
      <c r="O521" s="25">
        <v>45</v>
      </c>
      <c r="P521" s="25" t="s">
        <v>33</v>
      </c>
      <c r="Q521" s="23">
        <v>5.6818181818181816E-2</v>
      </c>
      <c r="R521" s="24">
        <v>0</v>
      </c>
      <c r="S521" s="24">
        <v>0</v>
      </c>
      <c r="T521" s="24">
        <v>0</v>
      </c>
      <c r="U521" s="24">
        <v>5.6818181818181816E-2</v>
      </c>
    </row>
    <row r="522" spans="1:21" x14ac:dyDescent="0.25">
      <c r="A522" s="1">
        <v>35430880</v>
      </c>
      <c r="B522" s="1" t="s">
        <v>750</v>
      </c>
      <c r="C522" s="1" t="s">
        <v>515</v>
      </c>
      <c r="D522" s="1" t="s">
        <v>516</v>
      </c>
      <c r="E522" s="1" t="s">
        <v>97</v>
      </c>
      <c r="F522" s="1" t="s">
        <v>98</v>
      </c>
      <c r="G522" s="25" t="s">
        <v>28</v>
      </c>
      <c r="H522" s="1" t="s">
        <v>29</v>
      </c>
      <c r="I522" s="1" t="s">
        <v>233</v>
      </c>
      <c r="J522" s="1" t="s">
        <v>133</v>
      </c>
      <c r="K522" s="1">
        <v>40.0913220841</v>
      </c>
      <c r="L522" s="1">
        <v>-121.1478297119</v>
      </c>
      <c r="M522" s="28"/>
      <c r="N522" s="25" t="s">
        <v>511</v>
      </c>
      <c r="O522" s="25">
        <v>45</v>
      </c>
      <c r="P522" s="25" t="s">
        <v>33</v>
      </c>
      <c r="Q522" s="23">
        <v>2.5</v>
      </c>
      <c r="R522" s="24">
        <v>0</v>
      </c>
      <c r="S522" s="24">
        <v>0</v>
      </c>
      <c r="T522" s="24">
        <v>0</v>
      </c>
      <c r="U522" s="24">
        <v>2.5</v>
      </c>
    </row>
    <row r="523" spans="1:21" x14ac:dyDescent="0.25">
      <c r="A523" s="1">
        <v>35431074</v>
      </c>
      <c r="B523" s="1" t="s">
        <v>751</v>
      </c>
      <c r="C523" s="1" t="s">
        <v>515</v>
      </c>
      <c r="D523" s="1" t="s">
        <v>516</v>
      </c>
      <c r="E523" s="1" t="s">
        <v>97</v>
      </c>
      <c r="F523" s="1" t="s">
        <v>98</v>
      </c>
      <c r="G523" s="25" t="s">
        <v>61</v>
      </c>
      <c r="H523" s="1" t="s">
        <v>62</v>
      </c>
      <c r="I523" s="1" t="s">
        <v>539</v>
      </c>
      <c r="J523" s="1" t="s">
        <v>64</v>
      </c>
      <c r="K523" s="1">
        <v>38.373185071499996</v>
      </c>
      <c r="L523" s="1">
        <v>-120.631687712</v>
      </c>
      <c r="M523" s="28"/>
      <c r="N523" s="25" t="s">
        <v>511</v>
      </c>
      <c r="O523" s="25">
        <v>118</v>
      </c>
      <c r="P523" s="25" t="s">
        <v>33</v>
      </c>
      <c r="Q523" s="23">
        <v>2.0499999999999998</v>
      </c>
      <c r="R523" s="24">
        <v>0</v>
      </c>
      <c r="S523" s="24">
        <v>0</v>
      </c>
      <c r="T523" s="24">
        <v>2.0499999999999998</v>
      </c>
      <c r="U523" s="24">
        <v>0</v>
      </c>
    </row>
    <row r="524" spans="1:21" x14ac:dyDescent="0.25">
      <c r="A524" s="1">
        <v>35431075</v>
      </c>
      <c r="B524" s="1" t="s">
        <v>752</v>
      </c>
      <c r="C524" s="1" t="s">
        <v>515</v>
      </c>
      <c r="D524" s="1" t="s">
        <v>516</v>
      </c>
      <c r="E524" s="1" t="s">
        <v>97</v>
      </c>
      <c r="F524" s="1" t="s">
        <v>98</v>
      </c>
      <c r="G524" s="25" t="s">
        <v>61</v>
      </c>
      <c r="H524" s="1" t="s">
        <v>62</v>
      </c>
      <c r="I524" s="1" t="s">
        <v>539</v>
      </c>
      <c r="J524" s="1" t="s">
        <v>64</v>
      </c>
      <c r="K524" s="1">
        <v>38.374028065899999</v>
      </c>
      <c r="L524" s="1">
        <v>-120.6333422395</v>
      </c>
      <c r="M524" s="28"/>
      <c r="N524" s="25" t="s">
        <v>511</v>
      </c>
      <c r="O524" s="25">
        <v>118</v>
      </c>
      <c r="P524" s="25" t="s">
        <v>33</v>
      </c>
      <c r="Q524" s="23">
        <v>1.5</v>
      </c>
      <c r="R524" s="24">
        <v>0</v>
      </c>
      <c r="S524" s="24">
        <v>0</v>
      </c>
      <c r="T524" s="24">
        <v>1.5</v>
      </c>
      <c r="U524" s="24">
        <v>0</v>
      </c>
    </row>
    <row r="525" spans="1:21" x14ac:dyDescent="0.25">
      <c r="A525" s="1">
        <v>35433366</v>
      </c>
      <c r="B525" s="1" t="s">
        <v>753</v>
      </c>
      <c r="C525" s="1" t="s">
        <v>515</v>
      </c>
      <c r="D525" s="1" t="s">
        <v>516</v>
      </c>
      <c r="E525" s="1" t="s">
        <v>97</v>
      </c>
      <c r="F525" s="1" t="s">
        <v>98</v>
      </c>
      <c r="G525" s="25" t="s">
        <v>70</v>
      </c>
      <c r="H525" s="1" t="s">
        <v>71</v>
      </c>
      <c r="I525" s="1" t="s">
        <v>95</v>
      </c>
      <c r="J525" s="1" t="s">
        <v>111</v>
      </c>
      <c r="K525" s="1">
        <v>37.9038474643</v>
      </c>
      <c r="L525" s="1">
        <v>-121.87409097130001</v>
      </c>
      <c r="M525" s="28"/>
      <c r="N525" s="25" t="s">
        <v>511</v>
      </c>
      <c r="O525" s="25">
        <v>15</v>
      </c>
      <c r="P525" s="25" t="s">
        <v>39</v>
      </c>
      <c r="Q525" s="23">
        <v>0.78996212121212117</v>
      </c>
      <c r="R525" s="24">
        <v>0</v>
      </c>
      <c r="S525" s="24">
        <v>0</v>
      </c>
      <c r="T525" s="24">
        <v>0</v>
      </c>
      <c r="U525" s="24">
        <v>0.78996212121212117</v>
      </c>
    </row>
    <row r="526" spans="1:21" x14ac:dyDescent="0.25">
      <c r="A526" s="1">
        <v>35433421</v>
      </c>
      <c r="B526" s="1" t="s">
        <v>754</v>
      </c>
      <c r="C526" s="1" t="s">
        <v>515</v>
      </c>
      <c r="D526" s="1" t="s">
        <v>516</v>
      </c>
      <c r="E526" s="1" t="s">
        <v>43</v>
      </c>
      <c r="F526" s="1" t="s">
        <v>44</v>
      </c>
      <c r="G526" s="25" t="s">
        <v>28</v>
      </c>
      <c r="H526" s="1" t="s">
        <v>29</v>
      </c>
      <c r="I526" s="1" t="s">
        <v>543</v>
      </c>
      <c r="J526" s="1" t="s">
        <v>119</v>
      </c>
      <c r="K526" s="1">
        <v>40.916424514799999</v>
      </c>
      <c r="L526" s="1">
        <v>-122.3981559361</v>
      </c>
      <c r="M526" s="28"/>
      <c r="N526" s="25" t="s">
        <v>511</v>
      </c>
      <c r="O526" s="25">
        <v>91</v>
      </c>
      <c r="P526" s="25" t="s">
        <v>33</v>
      </c>
      <c r="Q526" s="23">
        <v>2.8409999999999997</v>
      </c>
      <c r="R526" s="24">
        <v>0</v>
      </c>
      <c r="S526" s="24">
        <v>0</v>
      </c>
      <c r="T526" s="24">
        <v>2.8409999999999997</v>
      </c>
      <c r="U526" s="24">
        <v>0</v>
      </c>
    </row>
    <row r="527" spans="1:21" x14ac:dyDescent="0.25">
      <c r="A527" s="1">
        <v>35435899</v>
      </c>
      <c r="B527" s="1" t="s">
        <v>755</v>
      </c>
      <c r="C527" s="1" t="s">
        <v>515</v>
      </c>
      <c r="D527" s="1" t="s">
        <v>516</v>
      </c>
      <c r="E527" s="1" t="s">
        <v>97</v>
      </c>
      <c r="F527" s="1" t="s">
        <v>98</v>
      </c>
      <c r="G527" s="25" t="s">
        <v>199</v>
      </c>
      <c r="H527" s="1" t="s">
        <v>62</v>
      </c>
      <c r="I527" s="1" t="s">
        <v>756</v>
      </c>
      <c r="J527" s="1" t="s">
        <v>201</v>
      </c>
      <c r="K527" s="1">
        <v>37.677363537700003</v>
      </c>
      <c r="L527" s="1">
        <v>-119.7744561553</v>
      </c>
      <c r="M527" s="28"/>
      <c r="N527" s="25" t="s">
        <v>511</v>
      </c>
      <c r="O527" s="25">
        <v>10</v>
      </c>
      <c r="P527" s="25" t="s">
        <v>33</v>
      </c>
      <c r="Q527" s="23">
        <v>1.2</v>
      </c>
      <c r="R527" s="24">
        <v>0</v>
      </c>
      <c r="S527" s="24">
        <v>0</v>
      </c>
      <c r="T527" s="24">
        <v>1.2</v>
      </c>
      <c r="U527" s="24">
        <v>0</v>
      </c>
    </row>
    <row r="528" spans="1:21" x14ac:dyDescent="0.25">
      <c r="A528" s="1">
        <v>35436100</v>
      </c>
      <c r="B528" s="1" t="s">
        <v>757</v>
      </c>
      <c r="C528" s="1" t="s">
        <v>515</v>
      </c>
      <c r="D528" s="1" t="s">
        <v>516</v>
      </c>
      <c r="E528" s="1" t="s">
        <v>97</v>
      </c>
      <c r="F528" s="1" t="s">
        <v>98</v>
      </c>
      <c r="G528" s="25" t="s">
        <v>199</v>
      </c>
      <c r="H528" s="1" t="s">
        <v>62</v>
      </c>
      <c r="I528" s="1" t="s">
        <v>756</v>
      </c>
      <c r="J528" s="1" t="s">
        <v>201</v>
      </c>
      <c r="K528" s="1">
        <v>37.6774731179</v>
      </c>
      <c r="L528" s="1">
        <v>-119.774366382</v>
      </c>
      <c r="M528" s="28"/>
      <c r="N528" s="25" t="s">
        <v>511</v>
      </c>
      <c r="O528" s="25">
        <v>10</v>
      </c>
      <c r="P528" s="25" t="s">
        <v>33</v>
      </c>
      <c r="Q528" s="23">
        <v>1.5098484848484848</v>
      </c>
      <c r="R528" s="24">
        <v>0</v>
      </c>
      <c r="S528" s="24">
        <v>0</v>
      </c>
      <c r="T528" s="24">
        <v>1.5098484848484848</v>
      </c>
      <c r="U528" s="24">
        <v>0</v>
      </c>
    </row>
    <row r="529" spans="1:21" x14ac:dyDescent="0.25">
      <c r="A529" s="1">
        <v>35436513</v>
      </c>
      <c r="B529" s="1" t="s">
        <v>758</v>
      </c>
      <c r="C529" s="1" t="s">
        <v>515</v>
      </c>
      <c r="D529" s="1" t="s">
        <v>516</v>
      </c>
      <c r="E529" s="1" t="s">
        <v>97</v>
      </c>
      <c r="F529" s="1" t="s">
        <v>98</v>
      </c>
      <c r="G529" s="25" t="s">
        <v>45</v>
      </c>
      <c r="H529" s="1" t="s">
        <v>29</v>
      </c>
      <c r="I529" s="1" t="s">
        <v>673</v>
      </c>
      <c r="J529" s="1" t="s">
        <v>59</v>
      </c>
      <c r="K529" s="1">
        <v>38.738091014299997</v>
      </c>
      <c r="L529" s="1">
        <v>-120.6760148815</v>
      </c>
      <c r="M529" s="28"/>
      <c r="N529" s="25" t="s">
        <v>511</v>
      </c>
      <c r="O529" s="25">
        <v>30</v>
      </c>
      <c r="P529" s="25" t="s">
        <v>33</v>
      </c>
      <c r="Q529" s="23">
        <v>2.36</v>
      </c>
      <c r="R529" s="24">
        <v>0</v>
      </c>
      <c r="S529" s="24">
        <v>0</v>
      </c>
      <c r="T529" s="24">
        <v>2.36</v>
      </c>
      <c r="U529" s="24">
        <v>0</v>
      </c>
    </row>
    <row r="530" spans="1:21" x14ac:dyDescent="0.25">
      <c r="A530" s="1">
        <v>35436514</v>
      </c>
      <c r="B530" s="1" t="s">
        <v>759</v>
      </c>
      <c r="C530" s="1" t="s">
        <v>515</v>
      </c>
      <c r="D530" s="1" t="s">
        <v>516</v>
      </c>
      <c r="E530" s="1" t="s">
        <v>97</v>
      </c>
      <c r="F530" s="1" t="s">
        <v>98</v>
      </c>
      <c r="G530" s="25" t="s">
        <v>45</v>
      </c>
      <c r="H530" s="1" t="s">
        <v>29</v>
      </c>
      <c r="I530" s="1" t="s">
        <v>58</v>
      </c>
      <c r="J530" s="1" t="s">
        <v>59</v>
      </c>
      <c r="K530" s="1">
        <v>38.676223912700003</v>
      </c>
      <c r="L530" s="1">
        <v>-120.6628387904</v>
      </c>
      <c r="M530" s="28"/>
      <c r="N530" s="25" t="s">
        <v>511</v>
      </c>
      <c r="O530" s="25">
        <v>32</v>
      </c>
      <c r="P530" s="25" t="s">
        <v>33</v>
      </c>
      <c r="Q530" s="23">
        <v>3.6299242424242424</v>
      </c>
      <c r="R530" s="24">
        <v>0</v>
      </c>
      <c r="S530" s="24">
        <v>0</v>
      </c>
      <c r="T530" s="24">
        <v>3.6299242424242424</v>
      </c>
      <c r="U530" s="24">
        <v>0</v>
      </c>
    </row>
    <row r="531" spans="1:21" x14ac:dyDescent="0.25">
      <c r="A531" s="1">
        <v>35436515</v>
      </c>
      <c r="B531" s="1" t="s">
        <v>760</v>
      </c>
      <c r="C531" s="1" t="s">
        <v>515</v>
      </c>
      <c r="D531" s="1" t="s">
        <v>516</v>
      </c>
      <c r="E531" s="1" t="s">
        <v>97</v>
      </c>
      <c r="F531" s="1" t="s">
        <v>98</v>
      </c>
      <c r="G531" s="25" t="s">
        <v>45</v>
      </c>
      <c r="H531" s="1" t="s">
        <v>29</v>
      </c>
      <c r="I531" s="1" t="s">
        <v>58</v>
      </c>
      <c r="J531" s="1" t="s">
        <v>59</v>
      </c>
      <c r="K531" s="1">
        <v>38.659468331500001</v>
      </c>
      <c r="L531" s="1">
        <v>-120.67629929490001</v>
      </c>
      <c r="M531" s="28"/>
      <c r="N531" s="25" t="s">
        <v>511</v>
      </c>
      <c r="O531" s="25">
        <v>32</v>
      </c>
      <c r="P531" s="25" t="s">
        <v>33</v>
      </c>
      <c r="Q531" s="23">
        <v>3.3299242424242426</v>
      </c>
      <c r="R531" s="24">
        <v>0</v>
      </c>
      <c r="S531" s="24">
        <v>0</v>
      </c>
      <c r="T531" s="24">
        <v>3.3299242424242426</v>
      </c>
      <c r="U531" s="24">
        <v>0</v>
      </c>
    </row>
    <row r="532" spans="1:21" x14ac:dyDescent="0.25">
      <c r="A532" s="1">
        <v>35436516</v>
      </c>
      <c r="B532" s="1" t="s">
        <v>761</v>
      </c>
      <c r="C532" s="1" t="s">
        <v>515</v>
      </c>
      <c r="D532" s="1" t="s">
        <v>516</v>
      </c>
      <c r="E532" s="1" t="s">
        <v>88</v>
      </c>
      <c r="F532" s="1" t="s">
        <v>89</v>
      </c>
      <c r="G532" s="25" t="s">
        <v>45</v>
      </c>
      <c r="H532" s="1" t="s">
        <v>29</v>
      </c>
      <c r="I532" s="1" t="s">
        <v>58</v>
      </c>
      <c r="J532" s="1" t="s">
        <v>59</v>
      </c>
      <c r="K532" s="1">
        <v>38.672655024500003</v>
      </c>
      <c r="L532" s="1">
        <v>-120.6685253023</v>
      </c>
      <c r="M532" s="28"/>
      <c r="N532" s="25" t="s">
        <v>511</v>
      </c>
      <c r="O532" s="25">
        <v>32</v>
      </c>
      <c r="P532" s="25" t="s">
        <v>33</v>
      </c>
      <c r="Q532" s="23">
        <v>2.1518939393939394</v>
      </c>
      <c r="R532" s="24">
        <v>0</v>
      </c>
      <c r="S532" s="24">
        <v>0</v>
      </c>
      <c r="T532" s="24">
        <v>2.1518939393939394</v>
      </c>
      <c r="U532" s="24">
        <v>0</v>
      </c>
    </row>
    <row r="533" spans="1:21" x14ac:dyDescent="0.25">
      <c r="A533" s="1">
        <v>35439661</v>
      </c>
      <c r="B533" s="1" t="s">
        <v>762</v>
      </c>
      <c r="C533" s="1" t="s">
        <v>515</v>
      </c>
      <c r="D533" s="1" t="s">
        <v>516</v>
      </c>
      <c r="E533" s="1" t="s">
        <v>160</v>
      </c>
      <c r="F533" s="1" t="s">
        <v>161</v>
      </c>
      <c r="G533" s="25" t="s">
        <v>28</v>
      </c>
      <c r="H533" s="1" t="s">
        <v>29</v>
      </c>
      <c r="I533" s="1" t="s">
        <v>101</v>
      </c>
      <c r="J533" s="1" t="s">
        <v>102</v>
      </c>
      <c r="K533" s="1">
        <v>39.911843037899999</v>
      </c>
      <c r="L533" s="1">
        <v>-121.32716019839999</v>
      </c>
      <c r="M533" s="28"/>
      <c r="N533" s="25" t="s">
        <v>511</v>
      </c>
      <c r="O533" s="25">
        <v>45</v>
      </c>
      <c r="P533" s="25" t="s">
        <v>74</v>
      </c>
      <c r="Q533" s="23">
        <v>9.4696969696969696E-2</v>
      </c>
      <c r="R533" s="24">
        <v>0</v>
      </c>
      <c r="S533" s="24">
        <v>9.4696969696969696E-2</v>
      </c>
      <c r="T533" s="24">
        <v>0</v>
      </c>
      <c r="U533" s="24">
        <v>0</v>
      </c>
    </row>
    <row r="534" spans="1:21" x14ac:dyDescent="0.25">
      <c r="A534" s="1">
        <v>35439898</v>
      </c>
      <c r="B534" s="1" t="s">
        <v>763</v>
      </c>
      <c r="C534" s="1" t="s">
        <v>515</v>
      </c>
      <c r="D534" s="1" t="s">
        <v>516</v>
      </c>
      <c r="E534" s="1" t="s">
        <v>88</v>
      </c>
      <c r="F534" s="1" t="s">
        <v>89</v>
      </c>
      <c r="G534" s="25" t="s">
        <v>28</v>
      </c>
      <c r="H534" s="1" t="s">
        <v>29</v>
      </c>
      <c r="I534" s="1" t="s">
        <v>543</v>
      </c>
      <c r="J534" s="1" t="s">
        <v>119</v>
      </c>
      <c r="K534" s="1">
        <v>40.8876225068</v>
      </c>
      <c r="L534" s="1">
        <v>-122.3889989641</v>
      </c>
      <c r="M534" s="28"/>
      <c r="N534" s="25" t="s">
        <v>511</v>
      </c>
      <c r="O534" s="25">
        <v>11</v>
      </c>
      <c r="P534" s="25" t="s">
        <v>33</v>
      </c>
      <c r="Q534" s="23">
        <v>4.9390000000000001</v>
      </c>
      <c r="R534" s="24">
        <v>0</v>
      </c>
      <c r="S534" s="24">
        <v>0</v>
      </c>
      <c r="T534" s="24">
        <v>4.9390000000000001</v>
      </c>
      <c r="U534" s="24">
        <v>0</v>
      </c>
    </row>
    <row r="535" spans="1:21" x14ac:dyDescent="0.25">
      <c r="A535" s="1">
        <v>35439899</v>
      </c>
      <c r="B535" s="1" t="s">
        <v>764</v>
      </c>
      <c r="C535" s="1" t="s">
        <v>515</v>
      </c>
      <c r="D535" s="1" t="s">
        <v>516</v>
      </c>
      <c r="E535" s="1" t="s">
        <v>88</v>
      </c>
      <c r="F535" s="1" t="s">
        <v>89</v>
      </c>
      <c r="G535" s="25" t="s">
        <v>28</v>
      </c>
      <c r="H535" s="1" t="s">
        <v>29</v>
      </c>
      <c r="I535" s="1" t="s">
        <v>543</v>
      </c>
      <c r="J535" s="1" t="s">
        <v>119</v>
      </c>
      <c r="K535" s="1">
        <v>40.890572820400003</v>
      </c>
      <c r="L535" s="1">
        <v>-122.38209285409999</v>
      </c>
      <c r="M535" s="28"/>
      <c r="N535" s="25" t="s">
        <v>511</v>
      </c>
      <c r="O535" s="25">
        <v>11</v>
      </c>
      <c r="P535" s="25" t="s">
        <v>33</v>
      </c>
      <c r="Q535" s="23">
        <v>1.3340000000000001</v>
      </c>
      <c r="R535" s="24">
        <v>0</v>
      </c>
      <c r="S535" s="24">
        <v>0</v>
      </c>
      <c r="T535" s="24">
        <v>1.3340000000000001</v>
      </c>
      <c r="U535" s="24">
        <v>0</v>
      </c>
    </row>
    <row r="536" spans="1:21" x14ac:dyDescent="0.25">
      <c r="A536" s="1">
        <v>35447662</v>
      </c>
      <c r="B536" s="1" t="s">
        <v>765</v>
      </c>
      <c r="C536" s="1" t="s">
        <v>515</v>
      </c>
      <c r="D536" s="1" t="s">
        <v>516</v>
      </c>
      <c r="E536" s="1" t="s">
        <v>88</v>
      </c>
      <c r="F536" s="1" t="s">
        <v>89</v>
      </c>
      <c r="G536" s="25" t="s">
        <v>45</v>
      </c>
      <c r="H536" s="1" t="s">
        <v>29</v>
      </c>
      <c r="I536" s="1" t="s">
        <v>563</v>
      </c>
      <c r="J536" s="1" t="s">
        <v>564</v>
      </c>
      <c r="K536" s="1">
        <v>39.358247735799999</v>
      </c>
      <c r="L536" s="1">
        <v>-120.8007685307</v>
      </c>
      <c r="M536" s="28"/>
      <c r="N536" s="25" t="s">
        <v>511</v>
      </c>
      <c r="O536" s="25">
        <v>41</v>
      </c>
      <c r="P536" s="25" t="s">
        <v>39</v>
      </c>
      <c r="Q536" s="23">
        <v>2.197007575757576</v>
      </c>
      <c r="R536" s="24">
        <v>0</v>
      </c>
      <c r="S536" s="24">
        <v>0</v>
      </c>
      <c r="T536" s="24">
        <v>2.197007575757576</v>
      </c>
      <c r="U536" s="24">
        <v>0</v>
      </c>
    </row>
    <row r="537" spans="1:21" x14ac:dyDescent="0.25">
      <c r="A537" s="1">
        <v>35447663</v>
      </c>
      <c r="B537" s="1" t="s">
        <v>766</v>
      </c>
      <c r="C537" s="1" t="s">
        <v>515</v>
      </c>
      <c r="D537" s="1" t="s">
        <v>516</v>
      </c>
      <c r="E537" s="1" t="s">
        <v>88</v>
      </c>
      <c r="F537" s="1" t="s">
        <v>89</v>
      </c>
      <c r="G537" s="25" t="s">
        <v>45</v>
      </c>
      <c r="H537" s="1" t="s">
        <v>29</v>
      </c>
      <c r="I537" s="1" t="s">
        <v>563</v>
      </c>
      <c r="J537" s="1" t="s">
        <v>564</v>
      </c>
      <c r="K537" s="1">
        <v>39.362505116400001</v>
      </c>
      <c r="L537" s="1">
        <v>-120.7904090447</v>
      </c>
      <c r="M537" s="28"/>
      <c r="N537" s="25" t="s">
        <v>511</v>
      </c>
      <c r="O537" s="25">
        <v>41</v>
      </c>
      <c r="P537" s="25" t="s">
        <v>39</v>
      </c>
      <c r="Q537" s="23">
        <v>2.97</v>
      </c>
      <c r="R537" s="24">
        <v>0</v>
      </c>
      <c r="S537" s="24">
        <v>0</v>
      </c>
      <c r="T537" s="24">
        <v>2.97</v>
      </c>
      <c r="U537" s="24">
        <v>0</v>
      </c>
    </row>
    <row r="538" spans="1:21" x14ac:dyDescent="0.25">
      <c r="A538" s="1">
        <v>35448085</v>
      </c>
      <c r="B538" s="1" t="s">
        <v>767</v>
      </c>
      <c r="C538" s="1" t="s">
        <v>515</v>
      </c>
      <c r="D538" s="1" t="s">
        <v>516</v>
      </c>
      <c r="E538" s="1" t="s">
        <v>97</v>
      </c>
      <c r="F538" s="1" t="s">
        <v>98</v>
      </c>
      <c r="G538" s="25" t="s">
        <v>28</v>
      </c>
      <c r="H538" s="1" t="s">
        <v>29</v>
      </c>
      <c r="I538" s="1" t="s">
        <v>531</v>
      </c>
      <c r="J538" s="1" t="s">
        <v>187</v>
      </c>
      <c r="K538" s="1">
        <v>39.834957833799997</v>
      </c>
      <c r="L538" s="1">
        <v>-121.6896666361</v>
      </c>
      <c r="M538" s="28"/>
      <c r="N538" s="25" t="s">
        <v>511</v>
      </c>
      <c r="O538" s="25">
        <v>37</v>
      </c>
      <c r="P538" s="25" t="s">
        <v>39</v>
      </c>
      <c r="Q538" s="23">
        <v>2.3379924242424241</v>
      </c>
      <c r="R538" s="24">
        <v>0</v>
      </c>
      <c r="S538" s="24">
        <v>0</v>
      </c>
      <c r="T538" s="24">
        <v>2.3379924242424241</v>
      </c>
      <c r="U538" s="24">
        <v>0</v>
      </c>
    </row>
    <row r="539" spans="1:21" x14ac:dyDescent="0.25">
      <c r="A539" s="1">
        <v>35448086</v>
      </c>
      <c r="B539" s="1" t="s">
        <v>768</v>
      </c>
      <c r="C539" s="1" t="s">
        <v>515</v>
      </c>
      <c r="D539" s="1" t="s">
        <v>516</v>
      </c>
      <c r="E539" s="1" t="s">
        <v>97</v>
      </c>
      <c r="F539" s="1" t="s">
        <v>98</v>
      </c>
      <c r="G539" s="25" t="s">
        <v>28</v>
      </c>
      <c r="H539" s="1" t="s">
        <v>29</v>
      </c>
      <c r="I539" s="1" t="s">
        <v>531</v>
      </c>
      <c r="J539" s="1" t="s">
        <v>187</v>
      </c>
      <c r="K539" s="1">
        <v>39.833242832499998</v>
      </c>
      <c r="L539" s="1">
        <v>-121.6804346386</v>
      </c>
      <c r="M539" s="28"/>
      <c r="N539" s="25" t="s">
        <v>511</v>
      </c>
      <c r="O539" s="25">
        <v>37</v>
      </c>
      <c r="P539" s="25" t="s">
        <v>39</v>
      </c>
      <c r="Q539" s="23">
        <v>1.986003787878788</v>
      </c>
      <c r="R539" s="24">
        <v>0</v>
      </c>
      <c r="S539" s="24">
        <v>0</v>
      </c>
      <c r="T539" s="24">
        <v>1.986003787878788</v>
      </c>
      <c r="U539" s="24">
        <v>0</v>
      </c>
    </row>
    <row r="540" spans="1:21" x14ac:dyDescent="0.25">
      <c r="A540" s="1">
        <v>35448807</v>
      </c>
      <c r="B540" s="1" t="s">
        <v>769</v>
      </c>
      <c r="C540" s="1" t="s">
        <v>515</v>
      </c>
      <c r="D540" s="1" t="s">
        <v>516</v>
      </c>
      <c r="E540" s="1" t="s">
        <v>97</v>
      </c>
      <c r="F540" s="1" t="s">
        <v>98</v>
      </c>
      <c r="G540" s="25" t="s">
        <v>45</v>
      </c>
      <c r="H540" s="1" t="s">
        <v>29</v>
      </c>
      <c r="I540" s="1" t="s">
        <v>559</v>
      </c>
      <c r="J540" s="1" t="s">
        <v>560</v>
      </c>
      <c r="K540" s="1">
        <v>39.464581536099999</v>
      </c>
      <c r="L540" s="1">
        <v>-120.8462041815</v>
      </c>
      <c r="M540" s="28"/>
      <c r="N540" s="25" t="s">
        <v>511</v>
      </c>
      <c r="O540" s="25">
        <v>41</v>
      </c>
      <c r="P540" s="25" t="s">
        <v>344</v>
      </c>
      <c r="Q540" s="23">
        <v>2.2100378787878787</v>
      </c>
      <c r="R540" s="24">
        <v>0</v>
      </c>
      <c r="S540" s="24">
        <v>0</v>
      </c>
      <c r="T540" s="24">
        <v>2.2100378787878787</v>
      </c>
      <c r="U540" s="24">
        <v>0</v>
      </c>
    </row>
    <row r="541" spans="1:21" x14ac:dyDescent="0.25">
      <c r="A541" s="1">
        <v>35448810</v>
      </c>
      <c r="B541" s="1" t="s">
        <v>770</v>
      </c>
      <c r="C541" s="1" t="s">
        <v>515</v>
      </c>
      <c r="D541" s="1" t="s">
        <v>516</v>
      </c>
      <c r="E541" s="1" t="s">
        <v>97</v>
      </c>
      <c r="F541" s="1" t="s">
        <v>98</v>
      </c>
      <c r="G541" s="25" t="s">
        <v>45</v>
      </c>
      <c r="H541" s="1" t="s">
        <v>29</v>
      </c>
      <c r="I541" s="1" t="s">
        <v>559</v>
      </c>
      <c r="J541" s="1" t="s">
        <v>560</v>
      </c>
      <c r="K541" s="1">
        <v>39.463202819599999</v>
      </c>
      <c r="L541" s="1">
        <v>-120.8492999085</v>
      </c>
      <c r="M541" s="28"/>
      <c r="N541" s="25" t="s">
        <v>511</v>
      </c>
      <c r="O541" s="25">
        <v>41</v>
      </c>
      <c r="P541" s="25" t="s">
        <v>344</v>
      </c>
      <c r="Q541" s="23">
        <v>2.5600378787878788</v>
      </c>
      <c r="R541" s="24">
        <v>0</v>
      </c>
      <c r="S541" s="24">
        <v>0</v>
      </c>
      <c r="T541" s="24">
        <v>0</v>
      </c>
      <c r="U541" s="24">
        <v>2.5600378787878788</v>
      </c>
    </row>
    <row r="542" spans="1:21" x14ac:dyDescent="0.25">
      <c r="A542" s="1">
        <v>35450186</v>
      </c>
      <c r="B542" s="1" t="s">
        <v>771</v>
      </c>
      <c r="C542" s="1" t="s">
        <v>515</v>
      </c>
      <c r="D542" s="1" t="s">
        <v>516</v>
      </c>
      <c r="E542" s="1" t="s">
        <v>97</v>
      </c>
      <c r="F542" s="1" t="s">
        <v>98</v>
      </c>
      <c r="G542" s="25" t="s">
        <v>45</v>
      </c>
      <c r="H542" s="1" t="s">
        <v>29</v>
      </c>
      <c r="I542" s="1" t="s">
        <v>524</v>
      </c>
      <c r="J542" s="1" t="s">
        <v>312</v>
      </c>
      <c r="K542" s="1">
        <v>39.216402553599998</v>
      </c>
      <c r="L542" s="1">
        <v>-120.826045569</v>
      </c>
      <c r="M542" s="28"/>
      <c r="N542" s="25" t="s">
        <v>511</v>
      </c>
      <c r="O542" s="25">
        <v>20</v>
      </c>
      <c r="P542" s="25" t="s">
        <v>39</v>
      </c>
      <c r="Q542" s="23">
        <v>0.78996212121212117</v>
      </c>
      <c r="R542" s="24">
        <v>0</v>
      </c>
      <c r="S542" s="24">
        <v>0</v>
      </c>
      <c r="T542" s="24">
        <v>0.78996212121212117</v>
      </c>
      <c r="U542" s="24">
        <v>0</v>
      </c>
    </row>
    <row r="543" spans="1:21" x14ac:dyDescent="0.25">
      <c r="A543" s="1">
        <v>35451494</v>
      </c>
      <c r="B543" s="1" t="s">
        <v>772</v>
      </c>
      <c r="C543" s="1" t="s">
        <v>515</v>
      </c>
      <c r="D543" s="1" t="s">
        <v>516</v>
      </c>
      <c r="E543" s="1" t="s">
        <v>97</v>
      </c>
      <c r="F543" s="1" t="s">
        <v>98</v>
      </c>
      <c r="G543" s="25" t="s">
        <v>199</v>
      </c>
      <c r="H543" s="1" t="s">
        <v>62</v>
      </c>
      <c r="I543" s="1" t="s">
        <v>756</v>
      </c>
      <c r="J543" s="1" t="s">
        <v>201</v>
      </c>
      <c r="K543" s="1">
        <v>37.669908862900002</v>
      </c>
      <c r="L543" s="1">
        <v>-119.8155191557</v>
      </c>
      <c r="M543" s="28"/>
      <c r="N543" s="25" t="s">
        <v>511</v>
      </c>
      <c r="O543" s="25">
        <v>10</v>
      </c>
      <c r="P543" s="25" t="s">
        <v>33</v>
      </c>
      <c r="Q543" s="23">
        <v>0.35</v>
      </c>
      <c r="R543" s="24">
        <v>0</v>
      </c>
      <c r="S543" s="24">
        <v>0</v>
      </c>
      <c r="T543" s="24">
        <v>0.35</v>
      </c>
      <c r="U543" s="24">
        <v>0</v>
      </c>
    </row>
    <row r="544" spans="1:21" x14ac:dyDescent="0.25">
      <c r="A544" s="1">
        <v>35452898</v>
      </c>
      <c r="B544" s="1" t="s">
        <v>773</v>
      </c>
      <c r="C544" s="1" t="s">
        <v>515</v>
      </c>
      <c r="D544" s="1" t="s">
        <v>516</v>
      </c>
      <c r="E544" s="1" t="s">
        <v>97</v>
      </c>
      <c r="F544" s="1" t="s">
        <v>98</v>
      </c>
      <c r="G544" s="25" t="s">
        <v>45</v>
      </c>
      <c r="H544" s="1" t="s">
        <v>29</v>
      </c>
      <c r="I544" s="1" t="s">
        <v>589</v>
      </c>
      <c r="J544" s="1" t="s">
        <v>590</v>
      </c>
      <c r="K544" s="1">
        <v>39.471722341400003</v>
      </c>
      <c r="L544" s="1">
        <v>-121.0851253184</v>
      </c>
      <c r="M544" s="28"/>
      <c r="N544" s="25" t="s">
        <v>511</v>
      </c>
      <c r="O544" s="25">
        <v>52</v>
      </c>
      <c r="P544" s="25" t="s">
        <v>39</v>
      </c>
      <c r="Q544" s="23">
        <v>4.42</v>
      </c>
      <c r="R544" s="24">
        <v>0</v>
      </c>
      <c r="S544" s="24">
        <v>0</v>
      </c>
      <c r="T544" s="24">
        <v>0</v>
      </c>
      <c r="U544" s="24">
        <v>4.42</v>
      </c>
    </row>
    <row r="545" spans="1:21" x14ac:dyDescent="0.25">
      <c r="A545" s="1">
        <v>35454650</v>
      </c>
      <c r="B545" s="1" t="s">
        <v>774</v>
      </c>
      <c r="C545" s="1" t="s">
        <v>515</v>
      </c>
      <c r="D545" s="1" t="s">
        <v>516</v>
      </c>
      <c r="E545" s="1" t="s">
        <v>97</v>
      </c>
      <c r="F545" s="1" t="s">
        <v>98</v>
      </c>
      <c r="G545" s="25" t="s">
        <v>28</v>
      </c>
      <c r="H545" s="1" t="s">
        <v>29</v>
      </c>
      <c r="I545" s="1" t="s">
        <v>531</v>
      </c>
      <c r="J545" s="1" t="s">
        <v>125</v>
      </c>
      <c r="K545" s="1">
        <v>39.8576758313</v>
      </c>
      <c r="L545" s="1">
        <v>-121.6926156327</v>
      </c>
      <c r="M545" s="28"/>
      <c r="N545" s="25" t="s">
        <v>511</v>
      </c>
      <c r="O545" s="25">
        <v>37</v>
      </c>
      <c r="P545" s="25" t="s">
        <v>39</v>
      </c>
      <c r="Q545" s="23">
        <v>0.51399621212121216</v>
      </c>
      <c r="R545" s="24">
        <v>0</v>
      </c>
      <c r="S545" s="24">
        <v>0</v>
      </c>
      <c r="T545" s="24">
        <v>0</v>
      </c>
      <c r="U545" s="24">
        <v>0.51399621212121216</v>
      </c>
    </row>
    <row r="546" spans="1:21" x14ac:dyDescent="0.25">
      <c r="A546" s="1">
        <v>35454651</v>
      </c>
      <c r="B546" s="1" t="s">
        <v>775</v>
      </c>
      <c r="C546" s="1" t="s">
        <v>515</v>
      </c>
      <c r="D546" s="1" t="s">
        <v>516</v>
      </c>
      <c r="E546" s="1" t="s">
        <v>97</v>
      </c>
      <c r="F546" s="1" t="s">
        <v>98</v>
      </c>
      <c r="G546" s="25" t="s">
        <v>28</v>
      </c>
      <c r="H546" s="1" t="s">
        <v>29</v>
      </c>
      <c r="I546" s="1" t="s">
        <v>531</v>
      </c>
      <c r="J546" s="1" t="s">
        <v>187</v>
      </c>
      <c r="K546" s="1">
        <v>39.855802832199998</v>
      </c>
      <c r="L546" s="1">
        <v>-121.6929506326</v>
      </c>
      <c r="M546" s="28"/>
      <c r="N546" s="25" t="s">
        <v>511</v>
      </c>
      <c r="O546" s="25">
        <v>37</v>
      </c>
      <c r="P546" s="25" t="s">
        <v>39</v>
      </c>
      <c r="Q546" s="23">
        <v>1.3860037878787879</v>
      </c>
      <c r="R546" s="24">
        <v>0</v>
      </c>
      <c r="S546" s="24">
        <v>0</v>
      </c>
      <c r="T546" s="24">
        <v>0</v>
      </c>
      <c r="U546" s="24">
        <v>1.3860037878787879</v>
      </c>
    </row>
    <row r="547" spans="1:21" x14ac:dyDescent="0.25">
      <c r="A547" s="1">
        <v>35454652</v>
      </c>
      <c r="B547" s="1" t="s">
        <v>776</v>
      </c>
      <c r="C547" s="1" t="s">
        <v>515</v>
      </c>
      <c r="D547" s="1" t="s">
        <v>516</v>
      </c>
      <c r="E547" s="1" t="s">
        <v>97</v>
      </c>
      <c r="F547" s="1" t="s">
        <v>98</v>
      </c>
      <c r="G547" s="25" t="s">
        <v>28</v>
      </c>
      <c r="H547" s="1" t="s">
        <v>29</v>
      </c>
      <c r="I547" s="1" t="s">
        <v>531</v>
      </c>
      <c r="J547" s="1" t="s">
        <v>187</v>
      </c>
      <c r="K547" s="1">
        <v>39.857078831499997</v>
      </c>
      <c r="L547" s="1">
        <v>-121.6918266334</v>
      </c>
      <c r="M547" s="28"/>
      <c r="N547" s="25" t="s">
        <v>511</v>
      </c>
      <c r="O547" s="25">
        <v>37</v>
      </c>
      <c r="P547" s="25" t="s">
        <v>39</v>
      </c>
      <c r="Q547" s="23">
        <v>2.6950000000000003</v>
      </c>
      <c r="R547" s="24">
        <v>0</v>
      </c>
      <c r="S547" s="24">
        <v>0</v>
      </c>
      <c r="T547" s="24">
        <v>2.6950000000000003</v>
      </c>
      <c r="U547" s="24">
        <v>0</v>
      </c>
    </row>
    <row r="548" spans="1:21" x14ac:dyDescent="0.25">
      <c r="A548" s="1">
        <v>35457280</v>
      </c>
      <c r="B548" s="1" t="s">
        <v>777</v>
      </c>
      <c r="C548" s="1" t="s">
        <v>515</v>
      </c>
      <c r="D548" s="1" t="s">
        <v>516</v>
      </c>
      <c r="E548" s="1" t="s">
        <v>97</v>
      </c>
      <c r="F548" s="1" t="s">
        <v>98</v>
      </c>
      <c r="G548" s="25" t="s">
        <v>45</v>
      </c>
      <c r="H548" s="1" t="s">
        <v>29</v>
      </c>
      <c r="I548" s="1" t="s">
        <v>563</v>
      </c>
      <c r="J548" s="1" t="s">
        <v>564</v>
      </c>
      <c r="K548" s="1">
        <v>39.426364534400001</v>
      </c>
      <c r="L548" s="1">
        <v>-120.8101151198</v>
      </c>
      <c r="M548" s="28"/>
      <c r="N548" s="25" t="s">
        <v>511</v>
      </c>
      <c r="O548" s="25">
        <v>41</v>
      </c>
      <c r="P548" s="25" t="s">
        <v>39</v>
      </c>
      <c r="Q548" s="23">
        <v>3.7699999999999996</v>
      </c>
      <c r="R548" s="24">
        <v>0</v>
      </c>
      <c r="S548" s="24">
        <v>0</v>
      </c>
      <c r="T548" s="24">
        <v>0</v>
      </c>
      <c r="U548" s="24">
        <v>3.7699999999999996</v>
      </c>
    </row>
    <row r="549" spans="1:21" x14ac:dyDescent="0.25">
      <c r="A549" s="1">
        <v>35457281</v>
      </c>
      <c r="B549" s="1" t="s">
        <v>778</v>
      </c>
      <c r="C549" s="1" t="s">
        <v>515</v>
      </c>
      <c r="D549" s="1" t="s">
        <v>516</v>
      </c>
      <c r="E549" s="1" t="s">
        <v>97</v>
      </c>
      <c r="F549" s="1" t="s">
        <v>98</v>
      </c>
      <c r="G549" s="25" t="s">
        <v>45</v>
      </c>
      <c r="H549" s="1" t="s">
        <v>29</v>
      </c>
      <c r="I549" s="1" t="s">
        <v>563</v>
      </c>
      <c r="J549" s="1" t="s">
        <v>564</v>
      </c>
      <c r="K549" s="1">
        <v>39.417113931999999</v>
      </c>
      <c r="L549" s="1">
        <v>-120.8000381948</v>
      </c>
      <c r="M549" s="28"/>
      <c r="N549" s="25" t="s">
        <v>511</v>
      </c>
      <c r="O549" s="25">
        <v>41</v>
      </c>
      <c r="P549" s="25" t="s">
        <v>39</v>
      </c>
      <c r="Q549" s="23">
        <v>2.31</v>
      </c>
      <c r="R549" s="24">
        <v>0</v>
      </c>
      <c r="S549" s="24">
        <v>0</v>
      </c>
      <c r="T549" s="24">
        <v>0</v>
      </c>
      <c r="U549" s="24">
        <v>2.31</v>
      </c>
    </row>
    <row r="550" spans="1:21" x14ac:dyDescent="0.25">
      <c r="A550" s="1">
        <v>35457712</v>
      </c>
      <c r="B550" s="1" t="s">
        <v>779</v>
      </c>
      <c r="C550" s="1" t="s">
        <v>41</v>
      </c>
      <c r="D550" s="1" t="s">
        <v>42</v>
      </c>
      <c r="E550" s="1" t="s">
        <v>88</v>
      </c>
      <c r="F550" s="1" t="s">
        <v>89</v>
      </c>
      <c r="G550" s="25" t="s">
        <v>90</v>
      </c>
      <c r="H550" s="1" t="s">
        <v>36</v>
      </c>
      <c r="I550" s="1" t="s">
        <v>332</v>
      </c>
      <c r="J550" s="1" t="s">
        <v>122</v>
      </c>
      <c r="K550" s="1">
        <v>39.093152841600002</v>
      </c>
      <c r="L550" s="1">
        <v>-122.6804373001</v>
      </c>
      <c r="M550" s="28"/>
      <c r="N550" s="25" t="s">
        <v>511</v>
      </c>
      <c r="O550" s="25" t="s">
        <v>343</v>
      </c>
      <c r="P550" s="25" t="s">
        <v>344</v>
      </c>
      <c r="Q550" s="23">
        <v>1.5</v>
      </c>
      <c r="R550" s="24">
        <v>0</v>
      </c>
      <c r="S550" s="24">
        <v>0</v>
      </c>
      <c r="T550" s="24">
        <v>1.5</v>
      </c>
      <c r="U550" s="24">
        <v>0</v>
      </c>
    </row>
    <row r="551" spans="1:21" x14ac:dyDescent="0.25">
      <c r="A551" s="1">
        <v>35457800</v>
      </c>
      <c r="B551" s="1" t="s">
        <v>780</v>
      </c>
      <c r="C551" s="1" t="s">
        <v>515</v>
      </c>
      <c r="D551" s="1" t="s">
        <v>516</v>
      </c>
      <c r="E551" s="1" t="s">
        <v>88</v>
      </c>
      <c r="F551" s="1" t="s">
        <v>89</v>
      </c>
      <c r="G551" s="25" t="s">
        <v>45</v>
      </c>
      <c r="H551" s="1" t="s">
        <v>29</v>
      </c>
      <c r="I551" s="1" t="s">
        <v>589</v>
      </c>
      <c r="J551" s="1" t="s">
        <v>560</v>
      </c>
      <c r="K551" s="1">
        <v>39.448178514799999</v>
      </c>
      <c r="L551" s="1">
        <v>-120.8298470468</v>
      </c>
      <c r="M551" s="28"/>
      <c r="N551" s="25" t="s">
        <v>511</v>
      </c>
      <c r="O551" s="25">
        <v>41</v>
      </c>
      <c r="P551" s="25" t="s">
        <v>39</v>
      </c>
      <c r="Q551" s="23">
        <v>2.14</v>
      </c>
      <c r="R551" s="24">
        <v>0</v>
      </c>
      <c r="S551" s="24">
        <v>0</v>
      </c>
      <c r="T551" s="24">
        <v>2.14</v>
      </c>
      <c r="U551" s="24">
        <v>0</v>
      </c>
    </row>
    <row r="552" spans="1:21" x14ac:dyDescent="0.25">
      <c r="A552" s="1">
        <v>35458434</v>
      </c>
      <c r="B552" s="1" t="s">
        <v>781</v>
      </c>
      <c r="C552" s="1" t="s">
        <v>515</v>
      </c>
      <c r="D552" s="1" t="s">
        <v>516</v>
      </c>
      <c r="E552" s="1" t="s">
        <v>97</v>
      </c>
      <c r="F552" s="1" t="s">
        <v>98</v>
      </c>
      <c r="G552" s="25" t="s">
        <v>45</v>
      </c>
      <c r="H552" s="1" t="s">
        <v>29</v>
      </c>
      <c r="I552" s="1" t="s">
        <v>563</v>
      </c>
      <c r="J552" s="1" t="s">
        <v>564</v>
      </c>
      <c r="K552" s="1">
        <v>39.382612329399997</v>
      </c>
      <c r="L552" s="1">
        <v>-120.7871104541</v>
      </c>
      <c r="M552" s="28"/>
      <c r="N552" s="25" t="s">
        <v>511</v>
      </c>
      <c r="O552" s="25">
        <v>41</v>
      </c>
      <c r="P552" s="25" t="s">
        <v>39</v>
      </c>
      <c r="Q552" s="23">
        <v>2.39</v>
      </c>
      <c r="R552" s="24">
        <v>0</v>
      </c>
      <c r="S552" s="24">
        <v>0</v>
      </c>
      <c r="T552" s="24">
        <v>0</v>
      </c>
      <c r="U552" s="24">
        <v>2.39</v>
      </c>
    </row>
    <row r="553" spans="1:21" x14ac:dyDescent="0.25">
      <c r="A553" s="1">
        <v>35460160</v>
      </c>
      <c r="B553" s="1" t="s">
        <v>782</v>
      </c>
      <c r="C553" s="1" t="s">
        <v>515</v>
      </c>
      <c r="D553" s="1" t="s">
        <v>516</v>
      </c>
      <c r="E553" s="1" t="s">
        <v>97</v>
      </c>
      <c r="F553" s="1" t="s">
        <v>98</v>
      </c>
      <c r="G553" s="25" t="s">
        <v>28</v>
      </c>
      <c r="H553" s="1" t="s">
        <v>29</v>
      </c>
      <c r="I553" s="1" t="s">
        <v>518</v>
      </c>
      <c r="J553" s="1" t="s">
        <v>187</v>
      </c>
      <c r="K553" s="1">
        <v>39.917995927600003</v>
      </c>
      <c r="L553" s="1">
        <v>-121.7360991879</v>
      </c>
      <c r="M553" s="28"/>
      <c r="N553" s="25" t="s">
        <v>511</v>
      </c>
      <c r="O553" s="25">
        <v>57</v>
      </c>
      <c r="P553" s="25" t="s">
        <v>39</v>
      </c>
      <c r="Q553" s="23">
        <v>4.37</v>
      </c>
      <c r="R553" s="24">
        <v>0</v>
      </c>
      <c r="S553" s="24">
        <v>0</v>
      </c>
      <c r="T553" s="24">
        <v>4.37</v>
      </c>
      <c r="U553" s="24">
        <v>0</v>
      </c>
    </row>
    <row r="554" spans="1:21" x14ac:dyDescent="0.25">
      <c r="A554" s="1">
        <v>35460162</v>
      </c>
      <c r="B554" s="1" t="s">
        <v>783</v>
      </c>
      <c r="C554" s="1" t="s">
        <v>515</v>
      </c>
      <c r="D554" s="1" t="s">
        <v>516</v>
      </c>
      <c r="E554" s="1" t="s">
        <v>97</v>
      </c>
      <c r="F554" s="1" t="s">
        <v>98</v>
      </c>
      <c r="G554" s="25" t="s">
        <v>28</v>
      </c>
      <c r="H554" s="1" t="s">
        <v>29</v>
      </c>
      <c r="I554" s="1" t="s">
        <v>518</v>
      </c>
      <c r="J554" s="1" t="s">
        <v>187</v>
      </c>
      <c r="K554" s="1">
        <v>39.926246114800001</v>
      </c>
      <c r="L554" s="1">
        <v>-121.7320786864</v>
      </c>
      <c r="M554" s="28"/>
      <c r="N554" s="25" t="s">
        <v>511</v>
      </c>
      <c r="O554" s="25">
        <v>57</v>
      </c>
      <c r="P554" s="25" t="s">
        <v>39</v>
      </c>
      <c r="Q554" s="23">
        <v>5.03</v>
      </c>
      <c r="R554" s="24">
        <v>0</v>
      </c>
      <c r="S554" s="24">
        <v>0</v>
      </c>
      <c r="T554" s="24">
        <v>0</v>
      </c>
      <c r="U554" s="24">
        <v>5.03</v>
      </c>
    </row>
    <row r="555" spans="1:21" x14ac:dyDescent="0.25">
      <c r="A555" s="1">
        <v>35460286</v>
      </c>
      <c r="B555" s="1" t="s">
        <v>784</v>
      </c>
      <c r="C555" s="1" t="s">
        <v>515</v>
      </c>
      <c r="D555" s="1" t="s">
        <v>516</v>
      </c>
      <c r="E555" s="1" t="s">
        <v>97</v>
      </c>
      <c r="F555" s="1" t="s">
        <v>98</v>
      </c>
      <c r="G555" s="25" t="s">
        <v>28</v>
      </c>
      <c r="H555" s="1" t="s">
        <v>29</v>
      </c>
      <c r="I555" s="1" t="s">
        <v>533</v>
      </c>
      <c r="J555" s="1" t="s">
        <v>187</v>
      </c>
      <c r="K555" s="1">
        <v>39.864537517800002</v>
      </c>
      <c r="L555" s="1">
        <v>-121.61389753349999</v>
      </c>
      <c r="M555" s="28"/>
      <c r="N555" s="25" t="s">
        <v>511</v>
      </c>
      <c r="O555" s="25">
        <v>17</v>
      </c>
      <c r="P555" s="25" t="s">
        <v>39</v>
      </c>
      <c r="Q555" s="23">
        <v>2.068996212121212</v>
      </c>
      <c r="R555" s="24">
        <v>0</v>
      </c>
      <c r="S555" s="24">
        <v>0</v>
      </c>
      <c r="T555" s="24">
        <v>2.068996212121212</v>
      </c>
      <c r="U555" s="24">
        <v>0</v>
      </c>
    </row>
    <row r="556" spans="1:21" x14ac:dyDescent="0.25">
      <c r="A556" s="1">
        <v>35460292</v>
      </c>
      <c r="B556" s="1" t="s">
        <v>785</v>
      </c>
      <c r="C556" s="1" t="s">
        <v>515</v>
      </c>
      <c r="D556" s="1" t="s">
        <v>516</v>
      </c>
      <c r="E556" s="1" t="s">
        <v>97</v>
      </c>
      <c r="F556" s="1" t="s">
        <v>98</v>
      </c>
      <c r="G556" s="25" t="s">
        <v>28</v>
      </c>
      <c r="H556" s="1" t="s">
        <v>29</v>
      </c>
      <c r="I556" s="1" t="s">
        <v>533</v>
      </c>
      <c r="J556" s="1" t="s">
        <v>187</v>
      </c>
      <c r="K556" s="1">
        <v>39.8717819222</v>
      </c>
      <c r="L556" s="1">
        <v>-121.6106853294</v>
      </c>
      <c r="M556" s="28"/>
      <c r="N556" s="25" t="s">
        <v>511</v>
      </c>
      <c r="O556" s="25">
        <v>17</v>
      </c>
      <c r="P556" s="25" t="s">
        <v>39</v>
      </c>
      <c r="Q556" s="23">
        <v>0.19200757575757574</v>
      </c>
      <c r="R556" s="24">
        <v>0</v>
      </c>
      <c r="S556" s="24">
        <v>0</v>
      </c>
      <c r="T556" s="24">
        <v>0.19200757575757574</v>
      </c>
      <c r="U556" s="24">
        <v>0</v>
      </c>
    </row>
    <row r="557" spans="1:21" x14ac:dyDescent="0.25">
      <c r="A557" s="1">
        <v>35464320</v>
      </c>
      <c r="B557" s="1" t="s">
        <v>786</v>
      </c>
      <c r="C557" s="1" t="s">
        <v>515</v>
      </c>
      <c r="D557" s="1" t="s">
        <v>516</v>
      </c>
      <c r="E557" s="1" t="s">
        <v>88</v>
      </c>
      <c r="F557" s="1" t="s">
        <v>89</v>
      </c>
      <c r="G557" s="25" t="s">
        <v>28</v>
      </c>
      <c r="H557" s="1" t="s">
        <v>29</v>
      </c>
      <c r="I557" s="1" t="s">
        <v>518</v>
      </c>
      <c r="J557" s="1" t="s">
        <v>187</v>
      </c>
      <c r="K557" s="1">
        <v>39.933893728500003</v>
      </c>
      <c r="L557" s="1">
        <v>-121.72668918870001</v>
      </c>
      <c r="M557" s="28"/>
      <c r="N557" s="25" t="s">
        <v>511</v>
      </c>
      <c r="O557" s="25">
        <v>57</v>
      </c>
      <c r="P557" s="25" t="s">
        <v>39</v>
      </c>
      <c r="Q557" s="23">
        <v>4.3399621212121211</v>
      </c>
      <c r="R557" s="24">
        <v>0</v>
      </c>
      <c r="S557" s="24">
        <v>0</v>
      </c>
      <c r="T557" s="24">
        <v>4.3399621212121211</v>
      </c>
      <c r="U557" s="24">
        <v>0</v>
      </c>
    </row>
    <row r="558" spans="1:21" x14ac:dyDescent="0.25">
      <c r="A558" s="1">
        <v>35464321</v>
      </c>
      <c r="B558" s="1" t="s">
        <v>787</v>
      </c>
      <c r="C558" s="1" t="s">
        <v>515</v>
      </c>
      <c r="D558" s="1" t="s">
        <v>516</v>
      </c>
      <c r="E558" s="1" t="s">
        <v>97</v>
      </c>
      <c r="F558" s="1" t="s">
        <v>98</v>
      </c>
      <c r="G558" s="25" t="s">
        <v>28</v>
      </c>
      <c r="H558" s="1" t="s">
        <v>29</v>
      </c>
      <c r="I558" s="1" t="s">
        <v>518</v>
      </c>
      <c r="J558" s="1" t="s">
        <v>187</v>
      </c>
      <c r="K558" s="1">
        <v>39.943046122600002</v>
      </c>
      <c r="L558" s="1">
        <v>-121.7289559785</v>
      </c>
      <c r="M558" s="28"/>
      <c r="N558" s="25" t="s">
        <v>511</v>
      </c>
      <c r="O558" s="25">
        <v>57</v>
      </c>
      <c r="P558" s="25" t="s">
        <v>39</v>
      </c>
      <c r="Q558" s="23">
        <v>1.7899621212121213</v>
      </c>
      <c r="R558" s="24">
        <v>0</v>
      </c>
      <c r="S558" s="24">
        <v>0</v>
      </c>
      <c r="T558" s="24">
        <v>0</v>
      </c>
      <c r="U558" s="24">
        <v>1.7899621212121213</v>
      </c>
    </row>
    <row r="559" spans="1:21" x14ac:dyDescent="0.25">
      <c r="A559" s="1">
        <v>35464322</v>
      </c>
      <c r="B559" s="1" t="s">
        <v>788</v>
      </c>
      <c r="C559" s="1" t="s">
        <v>515</v>
      </c>
      <c r="D559" s="1" t="s">
        <v>516</v>
      </c>
      <c r="E559" s="1" t="s">
        <v>97</v>
      </c>
      <c r="F559" s="1" t="s">
        <v>98</v>
      </c>
      <c r="G559" s="25" t="s">
        <v>28</v>
      </c>
      <c r="H559" s="1" t="s">
        <v>29</v>
      </c>
      <c r="I559" s="1" t="s">
        <v>518</v>
      </c>
      <c r="J559" s="1" t="s">
        <v>187</v>
      </c>
      <c r="K559" s="1">
        <v>39.941981119399998</v>
      </c>
      <c r="L559" s="1">
        <v>-121.70931858439999</v>
      </c>
      <c r="M559" s="28"/>
      <c r="N559" s="25" t="s">
        <v>511</v>
      </c>
      <c r="O559" s="25">
        <v>57</v>
      </c>
      <c r="P559" s="25" t="s">
        <v>39</v>
      </c>
      <c r="Q559" s="23">
        <v>1.6700000000000002</v>
      </c>
      <c r="R559" s="24">
        <v>0</v>
      </c>
      <c r="S559" s="24">
        <v>0</v>
      </c>
      <c r="T559" s="24">
        <v>1.6700000000000002</v>
      </c>
      <c r="U559" s="24">
        <v>0</v>
      </c>
    </row>
    <row r="560" spans="1:21" x14ac:dyDescent="0.25">
      <c r="A560" s="1">
        <v>35464323</v>
      </c>
      <c r="B560" s="1" t="s">
        <v>789</v>
      </c>
      <c r="C560" s="1" t="s">
        <v>515</v>
      </c>
      <c r="D560" s="1" t="s">
        <v>516</v>
      </c>
      <c r="E560" s="1" t="s">
        <v>97</v>
      </c>
      <c r="F560" s="1" t="s">
        <v>98</v>
      </c>
      <c r="G560" s="25" t="s">
        <v>28</v>
      </c>
      <c r="H560" s="1" t="s">
        <v>29</v>
      </c>
      <c r="I560" s="1" t="s">
        <v>518</v>
      </c>
      <c r="J560" s="1" t="s">
        <v>187</v>
      </c>
      <c r="K560" s="1">
        <v>39.9323473185</v>
      </c>
      <c r="L560" s="1">
        <v>-121.7033883905</v>
      </c>
      <c r="M560" s="28"/>
      <c r="N560" s="25" t="s">
        <v>511</v>
      </c>
      <c r="O560" s="25">
        <v>57</v>
      </c>
      <c r="P560" s="25" t="s">
        <v>39</v>
      </c>
      <c r="Q560" s="23">
        <v>1.55</v>
      </c>
      <c r="R560" s="24">
        <v>0</v>
      </c>
      <c r="S560" s="24">
        <v>0</v>
      </c>
      <c r="T560" s="24">
        <v>1.55</v>
      </c>
      <c r="U560" s="24">
        <v>0</v>
      </c>
    </row>
    <row r="561" spans="1:21" x14ac:dyDescent="0.25">
      <c r="A561" s="1">
        <v>35473990</v>
      </c>
      <c r="B561" s="1" t="s">
        <v>790</v>
      </c>
      <c r="C561" s="1" t="s">
        <v>515</v>
      </c>
      <c r="D561" s="1" t="s">
        <v>516</v>
      </c>
      <c r="E561" s="1" t="s">
        <v>97</v>
      </c>
      <c r="F561" s="1" t="s">
        <v>98</v>
      </c>
      <c r="G561" s="25" t="s">
        <v>45</v>
      </c>
      <c r="H561" s="1" t="s">
        <v>29</v>
      </c>
      <c r="I561" s="1" t="s">
        <v>58</v>
      </c>
      <c r="J561" s="1" t="s">
        <v>59</v>
      </c>
      <c r="K561" s="1">
        <v>38.793998512400002</v>
      </c>
      <c r="L561" s="1">
        <v>-120.7608718428</v>
      </c>
      <c r="M561" s="28"/>
      <c r="N561" s="25" t="s">
        <v>511</v>
      </c>
      <c r="O561" s="25">
        <v>58</v>
      </c>
      <c r="P561" s="25" t="s">
        <v>39</v>
      </c>
      <c r="Q561" s="23">
        <v>5.3598484848484844</v>
      </c>
      <c r="R561" s="24">
        <v>0</v>
      </c>
      <c r="S561" s="24">
        <v>0</v>
      </c>
      <c r="T561" s="24">
        <v>0</v>
      </c>
      <c r="U561" s="24">
        <v>5.3598484848484844</v>
      </c>
    </row>
    <row r="562" spans="1:21" x14ac:dyDescent="0.25">
      <c r="A562" s="1">
        <v>35473991</v>
      </c>
      <c r="B562" s="1" t="s">
        <v>791</v>
      </c>
      <c r="C562" s="1" t="s">
        <v>515</v>
      </c>
      <c r="D562" s="1" t="s">
        <v>516</v>
      </c>
      <c r="E562" s="1" t="s">
        <v>97</v>
      </c>
      <c r="F562" s="1" t="s">
        <v>98</v>
      </c>
      <c r="G562" s="25" t="s">
        <v>45</v>
      </c>
      <c r="H562" s="1" t="s">
        <v>29</v>
      </c>
      <c r="I562" s="1" t="s">
        <v>58</v>
      </c>
      <c r="J562" s="1" t="s">
        <v>59</v>
      </c>
      <c r="K562" s="1">
        <v>38.787152429499997</v>
      </c>
      <c r="L562" s="1">
        <v>-120.774754019</v>
      </c>
      <c r="M562" s="28"/>
      <c r="N562" s="25" t="s">
        <v>511</v>
      </c>
      <c r="O562" s="25">
        <v>58</v>
      </c>
      <c r="P562" s="25" t="s">
        <v>39</v>
      </c>
      <c r="Q562" s="23">
        <v>1.6900000000000002</v>
      </c>
      <c r="R562" s="24">
        <v>0</v>
      </c>
      <c r="S562" s="24">
        <v>0</v>
      </c>
      <c r="T562" s="24">
        <v>0</v>
      </c>
      <c r="U562" s="24">
        <v>1.6900000000000002</v>
      </c>
    </row>
    <row r="563" spans="1:21" x14ac:dyDescent="0.25">
      <c r="A563" s="1">
        <v>35473992</v>
      </c>
      <c r="B563" s="1" t="s">
        <v>792</v>
      </c>
      <c r="C563" s="1" t="s">
        <v>41</v>
      </c>
      <c r="D563" s="1" t="s">
        <v>42</v>
      </c>
      <c r="E563" s="1" t="s">
        <v>88</v>
      </c>
      <c r="F563" s="1" t="s">
        <v>89</v>
      </c>
      <c r="G563" s="25" t="s">
        <v>115</v>
      </c>
      <c r="H563" s="1" t="s">
        <v>29</v>
      </c>
      <c r="I563" s="1" t="s">
        <v>372</v>
      </c>
      <c r="J563" s="1" t="s">
        <v>117</v>
      </c>
      <c r="K563" s="1">
        <v>38.272208186</v>
      </c>
      <c r="L563" s="1">
        <v>-122.17249618779999</v>
      </c>
      <c r="M563" s="28"/>
      <c r="N563" s="25" t="s">
        <v>32</v>
      </c>
      <c r="O563" s="25">
        <v>739</v>
      </c>
      <c r="P563" s="25" t="s">
        <v>33</v>
      </c>
      <c r="Q563" s="23">
        <v>0.47859848484848483</v>
      </c>
      <c r="R563" s="24">
        <v>0</v>
      </c>
      <c r="S563" s="24">
        <v>0.47859848484848483</v>
      </c>
      <c r="T563" s="24">
        <v>0</v>
      </c>
      <c r="U563" s="24">
        <v>0</v>
      </c>
    </row>
    <row r="564" spans="1:21" x14ac:dyDescent="0.25">
      <c r="A564" s="1">
        <v>35473993</v>
      </c>
      <c r="B564" s="1" t="s">
        <v>793</v>
      </c>
      <c r="C564" s="1" t="s">
        <v>41</v>
      </c>
      <c r="D564" s="1" t="s">
        <v>42</v>
      </c>
      <c r="E564" s="1" t="s">
        <v>88</v>
      </c>
      <c r="F564" s="1" t="s">
        <v>89</v>
      </c>
      <c r="G564" s="25" t="s">
        <v>115</v>
      </c>
      <c r="H564" s="1" t="s">
        <v>29</v>
      </c>
      <c r="I564" s="1" t="s">
        <v>116</v>
      </c>
      <c r="J564" s="1" t="s">
        <v>117</v>
      </c>
      <c r="K564" s="1">
        <v>38.3492442449</v>
      </c>
      <c r="L564" s="1">
        <v>-122.0246654932</v>
      </c>
      <c r="M564" s="28"/>
      <c r="N564" s="25" t="s">
        <v>32</v>
      </c>
      <c r="O564" s="25">
        <v>64</v>
      </c>
      <c r="P564" s="25" t="s">
        <v>33</v>
      </c>
      <c r="Q564" s="23">
        <v>0.26174242424242422</v>
      </c>
      <c r="R564" s="24">
        <v>0</v>
      </c>
      <c r="S564" s="24">
        <v>0.26174242424242422</v>
      </c>
      <c r="T564" s="24">
        <v>0</v>
      </c>
      <c r="U564" s="24">
        <v>0</v>
      </c>
    </row>
    <row r="565" spans="1:21" x14ac:dyDescent="0.25">
      <c r="A565" s="1">
        <v>35474894</v>
      </c>
      <c r="B565" s="1" t="s">
        <v>794</v>
      </c>
      <c r="C565" s="1" t="s">
        <v>41</v>
      </c>
      <c r="D565" s="1" t="s">
        <v>42</v>
      </c>
      <c r="E565" s="1" t="s">
        <v>97</v>
      </c>
      <c r="F565" s="1" t="s">
        <v>98</v>
      </c>
      <c r="G565" s="25" t="s">
        <v>115</v>
      </c>
      <c r="H565" s="1" t="s">
        <v>29</v>
      </c>
      <c r="I565" s="1" t="s">
        <v>116</v>
      </c>
      <c r="J565" s="1" t="s">
        <v>117</v>
      </c>
      <c r="K565" s="1">
        <v>38.409699734100002</v>
      </c>
      <c r="L565" s="1">
        <v>-122.03575180040001</v>
      </c>
      <c r="M565" s="28"/>
      <c r="N565" s="25" t="s">
        <v>32</v>
      </c>
      <c r="O565" s="25">
        <v>122</v>
      </c>
      <c r="P565" s="25" t="s">
        <v>33</v>
      </c>
      <c r="Q565" s="23">
        <v>1.2774621212121211</v>
      </c>
      <c r="R565" s="24">
        <v>0</v>
      </c>
      <c r="S565" s="24">
        <v>1.2774621212121211</v>
      </c>
      <c r="T565" s="24">
        <v>0</v>
      </c>
      <c r="U565" s="24">
        <v>0</v>
      </c>
    </row>
    <row r="566" spans="1:21" x14ac:dyDescent="0.25">
      <c r="A566" s="1">
        <v>35474978</v>
      </c>
      <c r="B566" s="1" t="s">
        <v>795</v>
      </c>
      <c r="C566" s="1" t="s">
        <v>515</v>
      </c>
      <c r="D566" s="1" t="s">
        <v>516</v>
      </c>
      <c r="E566" s="1" t="s">
        <v>97</v>
      </c>
      <c r="F566" s="1" t="s">
        <v>98</v>
      </c>
      <c r="G566" s="25" t="s">
        <v>45</v>
      </c>
      <c r="H566" s="1" t="s">
        <v>29</v>
      </c>
      <c r="I566" s="1" t="s">
        <v>58</v>
      </c>
      <c r="J566" s="1" t="s">
        <v>59</v>
      </c>
      <c r="K566" s="1">
        <v>38.7947939146</v>
      </c>
      <c r="L566" s="1">
        <v>-120.7319263575</v>
      </c>
      <c r="M566" s="28"/>
      <c r="N566" s="25" t="s">
        <v>511</v>
      </c>
      <c r="O566" s="25">
        <v>58</v>
      </c>
      <c r="P566" s="25" t="s">
        <v>39</v>
      </c>
      <c r="Q566" s="23">
        <v>3.5198863636363638</v>
      </c>
      <c r="R566" s="24">
        <v>0</v>
      </c>
      <c r="S566" s="24">
        <v>0</v>
      </c>
      <c r="T566" s="24">
        <v>0</v>
      </c>
      <c r="U566" s="24">
        <v>3.5198863636363638</v>
      </c>
    </row>
    <row r="567" spans="1:21" x14ac:dyDescent="0.25">
      <c r="A567" s="1">
        <v>35485344</v>
      </c>
      <c r="B567" s="1" t="s">
        <v>796</v>
      </c>
      <c r="C567" s="1" t="s">
        <v>515</v>
      </c>
      <c r="D567" s="1" t="s">
        <v>516</v>
      </c>
      <c r="E567" s="1" t="s">
        <v>97</v>
      </c>
      <c r="F567" s="1" t="s">
        <v>98</v>
      </c>
      <c r="G567" s="25" t="s">
        <v>61</v>
      </c>
      <c r="H567" s="1" t="s">
        <v>62</v>
      </c>
      <c r="I567" s="1" t="s">
        <v>79</v>
      </c>
      <c r="J567" s="1" t="s">
        <v>80</v>
      </c>
      <c r="K567" s="1">
        <v>38.237314985099999</v>
      </c>
      <c r="L567" s="1">
        <v>-120.36508370679999</v>
      </c>
      <c r="M567" s="28"/>
      <c r="N567" s="25" t="s">
        <v>511</v>
      </c>
      <c r="O567" s="25">
        <v>60</v>
      </c>
      <c r="P567" s="25" t="s">
        <v>39</v>
      </c>
      <c r="Q567" s="23">
        <v>4.1100000000000003</v>
      </c>
      <c r="R567" s="24">
        <v>0</v>
      </c>
      <c r="S567" s="24">
        <v>0</v>
      </c>
      <c r="T567" s="24">
        <v>4.1100000000000003</v>
      </c>
      <c r="U567" s="24">
        <v>0</v>
      </c>
    </row>
    <row r="568" spans="1:21" x14ac:dyDescent="0.25">
      <c r="A568" s="1">
        <v>35485345</v>
      </c>
      <c r="B568" s="1" t="s">
        <v>797</v>
      </c>
      <c r="C568" s="1" t="s">
        <v>515</v>
      </c>
      <c r="D568" s="1" t="s">
        <v>516</v>
      </c>
      <c r="E568" s="1" t="s">
        <v>175</v>
      </c>
      <c r="F568" s="1" t="s">
        <v>176</v>
      </c>
      <c r="G568" s="25" t="s">
        <v>61</v>
      </c>
      <c r="H568" s="1" t="s">
        <v>62</v>
      </c>
      <c r="I568" s="1" t="s">
        <v>79</v>
      </c>
      <c r="J568" s="1" t="s">
        <v>80</v>
      </c>
      <c r="K568" s="1">
        <v>38.238482484800002</v>
      </c>
      <c r="L568" s="1">
        <v>-120.369277266</v>
      </c>
      <c r="M568" s="28"/>
      <c r="N568" s="25" t="s">
        <v>511</v>
      </c>
      <c r="O568" s="25">
        <v>60</v>
      </c>
      <c r="P568" s="25" t="s">
        <v>39</v>
      </c>
      <c r="Q568" s="23">
        <v>3.2300000000000004</v>
      </c>
      <c r="R568" s="24">
        <v>0</v>
      </c>
      <c r="S568" s="24">
        <v>0</v>
      </c>
      <c r="T568" s="24">
        <v>3.2300000000000004</v>
      </c>
      <c r="U568" s="24">
        <v>0</v>
      </c>
    </row>
    <row r="569" spans="1:21" x14ac:dyDescent="0.25">
      <c r="A569" s="1">
        <v>35485580</v>
      </c>
      <c r="B569" s="1" t="s">
        <v>798</v>
      </c>
      <c r="C569" s="1" t="s">
        <v>41</v>
      </c>
      <c r="D569" s="1" t="s">
        <v>42</v>
      </c>
      <c r="E569" s="1" t="s">
        <v>88</v>
      </c>
      <c r="F569" s="1" t="s">
        <v>89</v>
      </c>
      <c r="G569" s="25" t="s">
        <v>115</v>
      </c>
      <c r="H569" s="1" t="s">
        <v>29</v>
      </c>
      <c r="I569" s="1" t="s">
        <v>116</v>
      </c>
      <c r="J569" s="1" t="s">
        <v>448</v>
      </c>
      <c r="K569" s="1">
        <v>38.372148921399997</v>
      </c>
      <c r="L569" s="1">
        <v>-122.0251350066</v>
      </c>
      <c r="M569" s="28"/>
      <c r="N569" s="25" t="s">
        <v>32</v>
      </c>
      <c r="O569" s="25">
        <v>64</v>
      </c>
      <c r="P569" s="25" t="s">
        <v>33</v>
      </c>
      <c r="Q569" s="23">
        <v>5.6818181818181816E-2</v>
      </c>
      <c r="R569" s="24">
        <v>0</v>
      </c>
      <c r="S569" s="24">
        <v>0</v>
      </c>
      <c r="T569" s="24">
        <v>5.6818181818181816E-2</v>
      </c>
      <c r="U569" s="24">
        <v>0</v>
      </c>
    </row>
    <row r="570" spans="1:21" x14ac:dyDescent="0.25">
      <c r="A570" s="1">
        <v>35488067</v>
      </c>
      <c r="B570" s="1" t="s">
        <v>799</v>
      </c>
      <c r="C570" s="1" t="s">
        <v>515</v>
      </c>
      <c r="D570" s="1" t="s">
        <v>516</v>
      </c>
      <c r="E570" s="1" t="s">
        <v>97</v>
      </c>
      <c r="F570" s="1" t="s">
        <v>98</v>
      </c>
      <c r="G570" s="25" t="s">
        <v>28</v>
      </c>
      <c r="H570" s="1" t="s">
        <v>29</v>
      </c>
      <c r="I570" s="1" t="s">
        <v>531</v>
      </c>
      <c r="J570" s="1" t="s">
        <v>187</v>
      </c>
      <c r="K570" s="1">
        <v>39.8759716283</v>
      </c>
      <c r="L570" s="1">
        <v>-121.7076628968</v>
      </c>
      <c r="M570" s="28"/>
      <c r="N570" s="25" t="s">
        <v>511</v>
      </c>
      <c r="O570" s="25">
        <v>61</v>
      </c>
      <c r="P570" s="25" t="s">
        <v>39</v>
      </c>
      <c r="Q570" s="23">
        <v>1.0899621212121211</v>
      </c>
      <c r="R570" s="24">
        <v>0</v>
      </c>
      <c r="S570" s="24">
        <v>0</v>
      </c>
      <c r="T570" s="24">
        <v>1.0899621212121211</v>
      </c>
      <c r="U570" s="24">
        <v>0</v>
      </c>
    </row>
    <row r="571" spans="1:21" x14ac:dyDescent="0.25">
      <c r="A571" s="1">
        <v>35488068</v>
      </c>
      <c r="B571" s="1" t="s">
        <v>800</v>
      </c>
      <c r="C571" s="1" t="s">
        <v>515</v>
      </c>
      <c r="D571" s="1" t="s">
        <v>516</v>
      </c>
      <c r="E571" s="1" t="s">
        <v>97</v>
      </c>
      <c r="F571" s="1" t="s">
        <v>98</v>
      </c>
      <c r="G571" s="25" t="s">
        <v>28</v>
      </c>
      <c r="H571" s="1" t="s">
        <v>29</v>
      </c>
      <c r="I571" s="1" t="s">
        <v>801</v>
      </c>
      <c r="J571" s="1" t="s">
        <v>125</v>
      </c>
      <c r="K571" s="1">
        <v>39.87276</v>
      </c>
      <c r="L571" s="1">
        <v>-121.67954</v>
      </c>
      <c r="M571" s="28"/>
      <c r="N571" s="25" t="s">
        <v>511</v>
      </c>
      <c r="O571" s="25">
        <v>61</v>
      </c>
      <c r="P571" s="25" t="s">
        <v>39</v>
      </c>
      <c r="Q571" s="23">
        <v>3.7299242424242425</v>
      </c>
      <c r="R571" s="24">
        <v>0</v>
      </c>
      <c r="S571" s="24">
        <v>0</v>
      </c>
      <c r="T571" s="24">
        <v>3.7299242424242425</v>
      </c>
      <c r="U571" s="24">
        <v>0</v>
      </c>
    </row>
    <row r="572" spans="1:21" x14ac:dyDescent="0.25">
      <c r="A572" s="1">
        <v>35488069</v>
      </c>
      <c r="B572" s="1" t="s">
        <v>802</v>
      </c>
      <c r="C572" s="1" t="s">
        <v>515</v>
      </c>
      <c r="D572" s="1" t="s">
        <v>516</v>
      </c>
      <c r="E572" s="1" t="s">
        <v>351</v>
      </c>
      <c r="F572" s="1" t="s">
        <v>98</v>
      </c>
      <c r="G572" s="25" t="s">
        <v>28</v>
      </c>
      <c r="H572" s="1" t="s">
        <v>29</v>
      </c>
      <c r="I572" s="1" t="s">
        <v>801</v>
      </c>
      <c r="J572" s="1" t="s">
        <v>125</v>
      </c>
      <c r="K572" s="1">
        <v>39.875999999999998</v>
      </c>
      <c r="L572" s="1">
        <v>-121.68093</v>
      </c>
      <c r="M572" s="28"/>
      <c r="N572" s="25" t="s">
        <v>511</v>
      </c>
      <c r="O572" s="25">
        <v>61</v>
      </c>
      <c r="P572" s="25" t="s">
        <v>39</v>
      </c>
      <c r="Q572" s="23">
        <v>1.45</v>
      </c>
      <c r="R572" s="24">
        <v>0</v>
      </c>
      <c r="S572" s="24">
        <v>0</v>
      </c>
      <c r="T572" s="24">
        <v>1.45</v>
      </c>
      <c r="U572" s="24">
        <v>0</v>
      </c>
    </row>
    <row r="573" spans="1:21" x14ac:dyDescent="0.25">
      <c r="A573" s="1">
        <v>35488560</v>
      </c>
      <c r="B573" s="1" t="s">
        <v>803</v>
      </c>
      <c r="C573" s="1" t="s">
        <v>515</v>
      </c>
      <c r="D573" s="1" t="s">
        <v>516</v>
      </c>
      <c r="E573" s="1" t="s">
        <v>97</v>
      </c>
      <c r="F573" s="1" t="s">
        <v>98</v>
      </c>
      <c r="G573" s="25" t="s">
        <v>28</v>
      </c>
      <c r="H573" s="1" t="s">
        <v>29</v>
      </c>
      <c r="I573" s="1" t="s">
        <v>531</v>
      </c>
      <c r="J573" s="1" t="s">
        <v>187</v>
      </c>
      <c r="K573" s="1">
        <v>39.876899291599997</v>
      </c>
      <c r="L573" s="1">
        <v>-121.6831260614</v>
      </c>
      <c r="M573" s="28"/>
      <c r="N573" s="25" t="s">
        <v>511</v>
      </c>
      <c r="O573" s="25">
        <v>61</v>
      </c>
      <c r="P573" s="25" t="s">
        <v>39</v>
      </c>
      <c r="Q573" s="23">
        <v>2.5499999999999998</v>
      </c>
      <c r="R573" s="24">
        <v>0</v>
      </c>
      <c r="S573" s="24">
        <v>0</v>
      </c>
      <c r="T573" s="24">
        <v>2.5499999999999998</v>
      </c>
      <c r="U573" s="24">
        <v>0</v>
      </c>
    </row>
    <row r="574" spans="1:21" x14ac:dyDescent="0.25">
      <c r="A574" s="1">
        <v>35490375</v>
      </c>
      <c r="B574" s="1" t="s">
        <v>804</v>
      </c>
      <c r="C574" s="1" t="s">
        <v>41</v>
      </c>
      <c r="D574" s="1" t="s">
        <v>42</v>
      </c>
      <c r="E574" s="1" t="s">
        <v>88</v>
      </c>
      <c r="F574" s="1" t="s">
        <v>89</v>
      </c>
      <c r="G574" s="25" t="s">
        <v>28</v>
      </c>
      <c r="H574" s="1" t="s">
        <v>29</v>
      </c>
      <c r="I574" s="1" t="s">
        <v>314</v>
      </c>
      <c r="J574" s="1" t="s">
        <v>192</v>
      </c>
      <c r="K574" s="1">
        <v>39.919309371300002</v>
      </c>
      <c r="L574" s="1">
        <v>-122.4369567129</v>
      </c>
      <c r="M574" s="28"/>
      <c r="N574" s="25" t="s">
        <v>32</v>
      </c>
      <c r="O574" s="25">
        <v>457</v>
      </c>
      <c r="P574" s="25" t="s">
        <v>33</v>
      </c>
      <c r="Q574" s="23">
        <v>9.3181818181818185E-2</v>
      </c>
      <c r="R574" s="24">
        <v>0</v>
      </c>
      <c r="S574" s="24">
        <v>9.3181818181818185E-2</v>
      </c>
      <c r="T574" s="24">
        <v>0</v>
      </c>
      <c r="U574" s="24">
        <v>0</v>
      </c>
    </row>
    <row r="575" spans="1:21" x14ac:dyDescent="0.25">
      <c r="A575" s="1">
        <v>35493212</v>
      </c>
      <c r="B575" s="1" t="s">
        <v>805</v>
      </c>
      <c r="C575" s="1" t="s">
        <v>515</v>
      </c>
      <c r="D575" s="1" t="s">
        <v>516</v>
      </c>
      <c r="E575" s="1" t="s">
        <v>175</v>
      </c>
      <c r="F575" s="1" t="s">
        <v>176</v>
      </c>
      <c r="G575" s="25" t="s">
        <v>61</v>
      </c>
      <c r="H575" s="1" t="s">
        <v>62</v>
      </c>
      <c r="I575" s="1" t="s">
        <v>79</v>
      </c>
      <c r="J575" s="1" t="s">
        <v>80</v>
      </c>
      <c r="K575" s="1">
        <v>38.185896660200001</v>
      </c>
      <c r="L575" s="1">
        <v>-120.3688691321</v>
      </c>
      <c r="M575" s="28"/>
      <c r="N575" s="25" t="s">
        <v>511</v>
      </c>
      <c r="O575" s="25">
        <v>66</v>
      </c>
      <c r="P575" s="25" t="s">
        <v>39</v>
      </c>
      <c r="Q575" s="23">
        <v>1.9740530303030304</v>
      </c>
      <c r="R575" s="24">
        <v>0</v>
      </c>
      <c r="S575" s="24">
        <v>0</v>
      </c>
      <c r="T575" s="24">
        <v>0</v>
      </c>
      <c r="U575" s="24">
        <v>1.9740530303030304</v>
      </c>
    </row>
    <row r="576" spans="1:21" x14ac:dyDescent="0.25">
      <c r="A576" s="1">
        <v>35493213</v>
      </c>
      <c r="B576" s="1" t="s">
        <v>806</v>
      </c>
      <c r="C576" s="1" t="s">
        <v>515</v>
      </c>
      <c r="D576" s="1" t="s">
        <v>516</v>
      </c>
      <c r="E576" s="1" t="s">
        <v>175</v>
      </c>
      <c r="F576" s="1" t="s">
        <v>176</v>
      </c>
      <c r="G576" s="25" t="s">
        <v>61</v>
      </c>
      <c r="H576" s="1" t="s">
        <v>62</v>
      </c>
      <c r="I576" s="1" t="s">
        <v>79</v>
      </c>
      <c r="J576" s="1" t="s">
        <v>80</v>
      </c>
      <c r="K576" s="1">
        <v>38.192142945500002</v>
      </c>
      <c r="L576" s="1">
        <v>-120.365460454</v>
      </c>
      <c r="M576" s="28"/>
      <c r="N576" s="25" t="s">
        <v>511</v>
      </c>
      <c r="O576" s="25">
        <v>66</v>
      </c>
      <c r="P576" s="25" t="s">
        <v>39</v>
      </c>
      <c r="Q576" s="23">
        <v>0.96969696969696972</v>
      </c>
      <c r="R576" s="24">
        <v>0</v>
      </c>
      <c r="S576" s="24">
        <v>0</v>
      </c>
      <c r="T576" s="24">
        <v>0</v>
      </c>
      <c r="U576" s="24">
        <v>0.96969696969696972</v>
      </c>
    </row>
    <row r="577" spans="1:21" x14ac:dyDescent="0.25">
      <c r="A577" s="1">
        <v>35493214</v>
      </c>
      <c r="B577" s="1" t="s">
        <v>807</v>
      </c>
      <c r="C577" s="1" t="s">
        <v>515</v>
      </c>
      <c r="D577" s="1" t="s">
        <v>516</v>
      </c>
      <c r="E577" s="1" t="s">
        <v>175</v>
      </c>
      <c r="F577" s="1" t="s">
        <v>176</v>
      </c>
      <c r="G577" s="25" t="s">
        <v>61</v>
      </c>
      <c r="H577" s="1" t="s">
        <v>62</v>
      </c>
      <c r="I577" s="1" t="s">
        <v>79</v>
      </c>
      <c r="J577" s="1" t="s">
        <v>80</v>
      </c>
      <c r="K577" s="1">
        <v>38.192954147999998</v>
      </c>
      <c r="L577" s="1">
        <v>-120.3641221397</v>
      </c>
      <c r="M577" s="28"/>
      <c r="N577" s="25" t="s">
        <v>511</v>
      </c>
      <c r="O577" s="25">
        <v>66</v>
      </c>
      <c r="P577" s="25" t="s">
        <v>39</v>
      </c>
      <c r="Q577" s="23">
        <v>1.6916666666666667</v>
      </c>
      <c r="R577" s="24">
        <v>0</v>
      </c>
      <c r="S577" s="24">
        <v>0</v>
      </c>
      <c r="T577" s="24">
        <v>0</v>
      </c>
      <c r="U577" s="24">
        <v>1.6916666666666667</v>
      </c>
    </row>
    <row r="578" spans="1:21" x14ac:dyDescent="0.25">
      <c r="A578" s="1">
        <v>35493215</v>
      </c>
      <c r="B578" s="1" t="s">
        <v>808</v>
      </c>
      <c r="C578" s="1" t="s">
        <v>515</v>
      </c>
      <c r="D578" s="1" t="s">
        <v>516</v>
      </c>
      <c r="E578" s="1" t="s">
        <v>175</v>
      </c>
      <c r="F578" s="1" t="s">
        <v>176</v>
      </c>
      <c r="G578" s="25" t="s">
        <v>61</v>
      </c>
      <c r="H578" s="1" t="s">
        <v>62</v>
      </c>
      <c r="I578" s="1" t="s">
        <v>79</v>
      </c>
      <c r="J578" s="1" t="s">
        <v>80</v>
      </c>
      <c r="K578" s="1">
        <v>38.196428048000001</v>
      </c>
      <c r="L578" s="1">
        <v>-120.3651623393</v>
      </c>
      <c r="M578" s="28"/>
      <c r="N578" s="25" t="s">
        <v>511</v>
      </c>
      <c r="O578" s="25">
        <v>66</v>
      </c>
      <c r="P578" s="25" t="s">
        <v>39</v>
      </c>
      <c r="Q578" s="23">
        <v>1.6579545454545455</v>
      </c>
      <c r="R578" s="24">
        <v>0</v>
      </c>
      <c r="S578" s="24">
        <v>0</v>
      </c>
      <c r="T578" s="24">
        <v>0</v>
      </c>
      <c r="U578" s="24">
        <v>1.6579545454545455</v>
      </c>
    </row>
    <row r="579" spans="1:21" x14ac:dyDescent="0.25">
      <c r="A579" s="1">
        <v>35493216</v>
      </c>
      <c r="B579" s="1" t="s">
        <v>809</v>
      </c>
      <c r="C579" s="1" t="s">
        <v>515</v>
      </c>
      <c r="D579" s="1" t="s">
        <v>516</v>
      </c>
      <c r="E579" s="1" t="s">
        <v>175</v>
      </c>
      <c r="F579" s="1" t="s">
        <v>176</v>
      </c>
      <c r="G579" s="25" t="s">
        <v>61</v>
      </c>
      <c r="H579" s="1" t="s">
        <v>62</v>
      </c>
      <c r="I579" s="1" t="s">
        <v>79</v>
      </c>
      <c r="J579" s="1" t="s">
        <v>80</v>
      </c>
      <c r="K579" s="1">
        <v>38.203035447399998</v>
      </c>
      <c r="L579" s="1">
        <v>-120.3694911348</v>
      </c>
      <c r="M579" s="28"/>
      <c r="N579" s="25" t="s">
        <v>511</v>
      </c>
      <c r="O579" s="25">
        <v>66</v>
      </c>
      <c r="P579" s="25" t="s">
        <v>39</v>
      </c>
      <c r="Q579" s="23">
        <v>2.9295454545454547</v>
      </c>
      <c r="R579" s="24">
        <v>0</v>
      </c>
      <c r="S579" s="24">
        <v>0</v>
      </c>
      <c r="T579" s="24">
        <v>0</v>
      </c>
      <c r="U579" s="24">
        <v>2.9295454545454547</v>
      </c>
    </row>
    <row r="580" spans="1:21" x14ac:dyDescent="0.25">
      <c r="A580" s="1">
        <v>35493217</v>
      </c>
      <c r="B580" s="1" t="s">
        <v>810</v>
      </c>
      <c r="C580" s="1" t="s">
        <v>515</v>
      </c>
      <c r="D580" s="1" t="s">
        <v>516</v>
      </c>
      <c r="E580" s="1" t="s">
        <v>97</v>
      </c>
      <c r="F580" s="1" t="s">
        <v>98</v>
      </c>
      <c r="G580" s="25" t="s">
        <v>61</v>
      </c>
      <c r="H580" s="1" t="s">
        <v>62</v>
      </c>
      <c r="I580" s="1" t="s">
        <v>79</v>
      </c>
      <c r="J580" s="1" t="s">
        <v>80</v>
      </c>
      <c r="K580" s="1">
        <v>38.204878047699999</v>
      </c>
      <c r="L580" s="1">
        <v>-120.3696184348</v>
      </c>
      <c r="M580" s="28"/>
      <c r="N580" s="25" t="s">
        <v>511</v>
      </c>
      <c r="O580" s="25">
        <v>66</v>
      </c>
      <c r="P580" s="25" t="s">
        <v>39</v>
      </c>
      <c r="Q580" s="23">
        <v>3.6299242424242424</v>
      </c>
      <c r="R580" s="24">
        <v>0</v>
      </c>
      <c r="S580" s="24">
        <v>0</v>
      </c>
      <c r="T580" s="24">
        <v>0</v>
      </c>
      <c r="U580" s="24">
        <v>3.6299242424242424</v>
      </c>
    </row>
    <row r="581" spans="1:21" x14ac:dyDescent="0.25">
      <c r="A581" s="1">
        <v>35493218</v>
      </c>
      <c r="B581" s="1" t="s">
        <v>811</v>
      </c>
      <c r="C581" s="1" t="s">
        <v>515</v>
      </c>
      <c r="D581" s="1" t="s">
        <v>516</v>
      </c>
      <c r="E581" s="1" t="s">
        <v>97</v>
      </c>
      <c r="F581" s="1" t="s">
        <v>98</v>
      </c>
      <c r="G581" s="25" t="s">
        <v>61</v>
      </c>
      <c r="H581" s="1" t="s">
        <v>62</v>
      </c>
      <c r="I581" s="1" t="s">
        <v>79</v>
      </c>
      <c r="J581" s="1" t="s">
        <v>80</v>
      </c>
      <c r="K581" s="1">
        <v>38.205716247200002</v>
      </c>
      <c r="L581" s="1">
        <v>-120.3665528348</v>
      </c>
      <c r="M581" s="28"/>
      <c r="N581" s="25" t="s">
        <v>511</v>
      </c>
      <c r="O581" s="25">
        <v>66</v>
      </c>
      <c r="P581" s="25" t="s">
        <v>39</v>
      </c>
      <c r="Q581" s="23">
        <v>2.35</v>
      </c>
      <c r="R581" s="24">
        <v>0</v>
      </c>
      <c r="S581" s="24">
        <v>0</v>
      </c>
      <c r="T581" s="24">
        <v>0</v>
      </c>
      <c r="U581" s="24">
        <v>2.35</v>
      </c>
    </row>
    <row r="582" spans="1:21" x14ac:dyDescent="0.25">
      <c r="A582" s="1">
        <v>35493219</v>
      </c>
      <c r="B582" s="1" t="s">
        <v>812</v>
      </c>
      <c r="C582" s="1" t="s">
        <v>515</v>
      </c>
      <c r="D582" s="1" t="s">
        <v>516</v>
      </c>
      <c r="E582" s="1" t="s">
        <v>97</v>
      </c>
      <c r="F582" s="1" t="s">
        <v>98</v>
      </c>
      <c r="G582" s="25" t="s">
        <v>61</v>
      </c>
      <c r="H582" s="1" t="s">
        <v>62</v>
      </c>
      <c r="I582" s="1" t="s">
        <v>79</v>
      </c>
      <c r="J582" s="1" t="s">
        <v>80</v>
      </c>
      <c r="K582" s="1">
        <v>38.224690443500002</v>
      </c>
      <c r="L582" s="1">
        <v>-120.3693267292</v>
      </c>
      <c r="M582" s="28"/>
      <c r="N582" s="25" t="s">
        <v>511</v>
      </c>
      <c r="O582" s="25">
        <v>66</v>
      </c>
      <c r="P582" s="25" t="s">
        <v>39</v>
      </c>
      <c r="Q582" s="23">
        <v>2.2200757575757577</v>
      </c>
      <c r="R582" s="24">
        <v>0</v>
      </c>
      <c r="S582" s="24">
        <v>0</v>
      </c>
      <c r="T582" s="24">
        <v>0</v>
      </c>
      <c r="U582" s="24">
        <v>2.2200757575757577</v>
      </c>
    </row>
    <row r="583" spans="1:21" x14ac:dyDescent="0.25">
      <c r="A583" s="1">
        <v>35510467</v>
      </c>
      <c r="B583" s="1" t="s">
        <v>813</v>
      </c>
      <c r="C583" s="1" t="s">
        <v>515</v>
      </c>
      <c r="D583" s="1" t="s">
        <v>516</v>
      </c>
      <c r="E583" s="1" t="s">
        <v>88</v>
      </c>
      <c r="F583" s="1" t="s">
        <v>89</v>
      </c>
      <c r="G583" s="25" t="s">
        <v>45</v>
      </c>
      <c r="H583" s="1" t="s">
        <v>29</v>
      </c>
      <c r="I583" s="1" t="s">
        <v>522</v>
      </c>
      <c r="J583" s="1" t="s">
        <v>312</v>
      </c>
      <c r="K583" s="1">
        <v>39.191343569899999</v>
      </c>
      <c r="L583" s="1">
        <v>-120.8315526761</v>
      </c>
      <c r="M583" s="28"/>
      <c r="N583" s="25" t="s">
        <v>511</v>
      </c>
      <c r="O583" s="25">
        <v>20</v>
      </c>
      <c r="P583" s="25" t="s">
        <v>39</v>
      </c>
      <c r="Q583" s="23">
        <v>1</v>
      </c>
      <c r="R583" s="24">
        <v>0</v>
      </c>
      <c r="S583" s="24">
        <v>0</v>
      </c>
      <c r="T583" s="24">
        <v>1</v>
      </c>
      <c r="U583" s="24">
        <v>0</v>
      </c>
    </row>
    <row r="584" spans="1:21" x14ac:dyDescent="0.25">
      <c r="A584" s="1">
        <v>35515535</v>
      </c>
      <c r="B584" s="1" t="s">
        <v>814</v>
      </c>
      <c r="C584" s="1" t="s">
        <v>515</v>
      </c>
      <c r="D584" s="1" t="s">
        <v>516</v>
      </c>
      <c r="E584" s="1" t="s">
        <v>97</v>
      </c>
      <c r="F584" s="1" t="s">
        <v>98</v>
      </c>
      <c r="G584" s="25" t="s">
        <v>45</v>
      </c>
      <c r="H584" s="1" t="s">
        <v>29</v>
      </c>
      <c r="I584" s="1" t="s">
        <v>632</v>
      </c>
      <c r="J584" s="1" t="s">
        <v>59</v>
      </c>
      <c r="K584" s="1">
        <v>38.821224614999998</v>
      </c>
      <c r="L584" s="1">
        <v>-120.82709292609999</v>
      </c>
      <c r="M584" s="28"/>
      <c r="N584" s="25" t="s">
        <v>511</v>
      </c>
      <c r="O584" s="25">
        <v>68</v>
      </c>
      <c r="P584" s="25" t="s">
        <v>74</v>
      </c>
      <c r="Q584" s="23">
        <v>0.33</v>
      </c>
      <c r="R584" s="24">
        <v>0</v>
      </c>
      <c r="S584" s="24">
        <v>0</v>
      </c>
      <c r="T584" s="24">
        <v>0.33</v>
      </c>
      <c r="U584" s="24">
        <v>0</v>
      </c>
    </row>
    <row r="585" spans="1:21" x14ac:dyDescent="0.25">
      <c r="A585" s="1">
        <v>35519761</v>
      </c>
      <c r="B585" s="1" t="s">
        <v>815</v>
      </c>
      <c r="C585" s="1" t="s">
        <v>41</v>
      </c>
      <c r="D585" s="1" t="s">
        <v>42</v>
      </c>
      <c r="E585" s="1" t="s">
        <v>175</v>
      </c>
      <c r="F585" s="1" t="s">
        <v>176</v>
      </c>
      <c r="G585" s="25" t="s">
        <v>199</v>
      </c>
      <c r="H585" s="1" t="s">
        <v>62</v>
      </c>
      <c r="I585" s="1" t="s">
        <v>816</v>
      </c>
      <c r="J585" s="1" t="s">
        <v>817</v>
      </c>
      <c r="K585" s="1">
        <v>37.366442272900002</v>
      </c>
      <c r="L585" s="1">
        <v>-119.6295752635</v>
      </c>
      <c r="M585" s="28"/>
      <c r="N585" s="25" t="s">
        <v>511</v>
      </c>
      <c r="O585" s="25">
        <v>22</v>
      </c>
      <c r="P585" s="25" t="s">
        <v>39</v>
      </c>
      <c r="Q585" s="23">
        <v>1.3170454545454546</v>
      </c>
      <c r="R585" s="24">
        <v>0</v>
      </c>
      <c r="S585" s="24">
        <v>0</v>
      </c>
      <c r="T585" s="24">
        <v>0</v>
      </c>
      <c r="U585" s="24">
        <v>1.3170454545454546</v>
      </c>
    </row>
    <row r="586" spans="1:21" x14ac:dyDescent="0.25">
      <c r="A586" s="1">
        <v>35519767</v>
      </c>
      <c r="B586" s="1" t="s">
        <v>818</v>
      </c>
      <c r="C586" s="1" t="s">
        <v>41</v>
      </c>
      <c r="D586" s="1" t="s">
        <v>42</v>
      </c>
      <c r="E586" s="1" t="s">
        <v>175</v>
      </c>
      <c r="F586" s="1" t="s">
        <v>176</v>
      </c>
      <c r="G586" s="25" t="s">
        <v>28</v>
      </c>
      <c r="H586" s="1" t="s">
        <v>29</v>
      </c>
      <c r="I586" s="1" t="s">
        <v>819</v>
      </c>
      <c r="J586" s="1" t="s">
        <v>119</v>
      </c>
      <c r="K586" s="1">
        <v>40.616734675399996</v>
      </c>
      <c r="L586" s="1">
        <v>-122.49577851079999</v>
      </c>
      <c r="M586" s="28"/>
      <c r="N586" s="25" t="s">
        <v>511</v>
      </c>
      <c r="O586" s="25">
        <v>43</v>
      </c>
      <c r="P586" s="25" t="s">
        <v>39</v>
      </c>
      <c r="Q586" s="23">
        <v>0.66003787878787878</v>
      </c>
      <c r="R586" s="24">
        <v>0</v>
      </c>
      <c r="S586" s="24">
        <v>0</v>
      </c>
      <c r="T586" s="24">
        <v>0</v>
      </c>
      <c r="U586" s="24">
        <v>0.66003787878787878</v>
      </c>
    </row>
    <row r="587" spans="1:21" x14ac:dyDescent="0.25">
      <c r="A587" s="1">
        <v>35519768</v>
      </c>
      <c r="B587" s="1" t="s">
        <v>820</v>
      </c>
      <c r="C587" s="1" t="s">
        <v>41</v>
      </c>
      <c r="D587" s="1" t="s">
        <v>42</v>
      </c>
      <c r="E587" s="1" t="s">
        <v>175</v>
      </c>
      <c r="F587" s="1" t="s">
        <v>176</v>
      </c>
      <c r="G587" s="25" t="s">
        <v>90</v>
      </c>
      <c r="H587" s="1" t="s">
        <v>36</v>
      </c>
      <c r="I587" s="1" t="s">
        <v>821</v>
      </c>
      <c r="J587" s="1" t="s">
        <v>92</v>
      </c>
      <c r="K587" s="1">
        <v>38.945405948699999</v>
      </c>
      <c r="L587" s="1">
        <v>-122.6672361617</v>
      </c>
      <c r="M587" s="28"/>
      <c r="N587" s="25" t="s">
        <v>511</v>
      </c>
      <c r="O587" s="25">
        <v>51</v>
      </c>
      <c r="P587" s="25" t="s">
        <v>33</v>
      </c>
      <c r="Q587" s="23">
        <v>0.18996212121212122</v>
      </c>
      <c r="R587" s="24">
        <v>0</v>
      </c>
      <c r="S587" s="24">
        <v>0</v>
      </c>
      <c r="T587" s="24">
        <v>0</v>
      </c>
      <c r="U587" s="24">
        <v>0.18996212121212122</v>
      </c>
    </row>
    <row r="588" spans="1:21" x14ac:dyDescent="0.25">
      <c r="A588" s="1">
        <v>35519772</v>
      </c>
      <c r="B588" s="1" t="s">
        <v>822</v>
      </c>
      <c r="C588" s="1" t="s">
        <v>41</v>
      </c>
      <c r="D588" s="1" t="s">
        <v>42</v>
      </c>
      <c r="E588" s="1" t="s">
        <v>175</v>
      </c>
      <c r="F588" s="1" t="s">
        <v>176</v>
      </c>
      <c r="G588" s="25" t="s">
        <v>45</v>
      </c>
      <c r="H588" s="1" t="s">
        <v>29</v>
      </c>
      <c r="I588" s="1" t="s">
        <v>823</v>
      </c>
      <c r="J588" s="1" t="s">
        <v>59</v>
      </c>
      <c r="K588" s="1">
        <v>38.648977815099997</v>
      </c>
      <c r="L588" s="1">
        <v>-120.6764500953</v>
      </c>
      <c r="M588" s="28"/>
      <c r="N588" s="25" t="s">
        <v>511</v>
      </c>
      <c r="O588" s="25">
        <v>55</v>
      </c>
      <c r="P588" s="25" t="s">
        <v>33</v>
      </c>
      <c r="Q588" s="23">
        <v>0.33996212121212122</v>
      </c>
      <c r="R588" s="24">
        <v>0</v>
      </c>
      <c r="S588" s="24">
        <v>0</v>
      </c>
      <c r="T588" s="24">
        <v>0</v>
      </c>
      <c r="U588" s="24">
        <v>0.33996212121212122</v>
      </c>
    </row>
    <row r="589" spans="1:21" x14ac:dyDescent="0.25">
      <c r="A589" s="1">
        <v>35519776</v>
      </c>
      <c r="B589" s="1" t="s">
        <v>824</v>
      </c>
      <c r="C589" s="1" t="s">
        <v>41</v>
      </c>
      <c r="D589" s="1" t="s">
        <v>42</v>
      </c>
      <c r="E589" s="1" t="s">
        <v>175</v>
      </c>
      <c r="F589" s="1" t="s">
        <v>176</v>
      </c>
      <c r="G589" s="25" t="s">
        <v>199</v>
      </c>
      <c r="H589" s="1" t="s">
        <v>62</v>
      </c>
      <c r="I589" s="1" t="s">
        <v>825</v>
      </c>
      <c r="J589" s="1" t="s">
        <v>201</v>
      </c>
      <c r="K589" s="1">
        <v>37.740437071899997</v>
      </c>
      <c r="L589" s="1">
        <v>-120.1277933369</v>
      </c>
      <c r="M589" s="28"/>
      <c r="N589" s="25" t="s">
        <v>511</v>
      </c>
      <c r="O589" s="25">
        <v>76</v>
      </c>
      <c r="P589" s="25" t="s">
        <v>33</v>
      </c>
      <c r="Q589" s="23">
        <v>0.15</v>
      </c>
      <c r="R589" s="24">
        <v>0</v>
      </c>
      <c r="S589" s="24">
        <v>0</v>
      </c>
      <c r="T589" s="24">
        <v>0</v>
      </c>
      <c r="U589" s="24">
        <v>0.15</v>
      </c>
    </row>
    <row r="590" spans="1:21" x14ac:dyDescent="0.25">
      <c r="A590" s="1">
        <v>35519777</v>
      </c>
      <c r="B590" s="1" t="s">
        <v>826</v>
      </c>
      <c r="C590" s="1" t="s">
        <v>41</v>
      </c>
      <c r="D590" s="1" t="s">
        <v>42</v>
      </c>
      <c r="E590" s="1" t="s">
        <v>175</v>
      </c>
      <c r="F590" s="1" t="s">
        <v>176</v>
      </c>
      <c r="G590" s="25" t="s">
        <v>28</v>
      </c>
      <c r="H590" s="1" t="s">
        <v>29</v>
      </c>
      <c r="I590" s="1" t="s">
        <v>30</v>
      </c>
      <c r="J590" s="1" t="s">
        <v>119</v>
      </c>
      <c r="K590" s="1">
        <v>40.617014186600002</v>
      </c>
      <c r="L590" s="1">
        <v>-122.4961216233</v>
      </c>
      <c r="M590" s="28"/>
      <c r="N590" s="25" t="s">
        <v>511</v>
      </c>
      <c r="O590" s="25">
        <v>83</v>
      </c>
      <c r="P590" s="25" t="s">
        <v>74</v>
      </c>
      <c r="Q590" s="23">
        <v>1.1700757575757577</v>
      </c>
      <c r="R590" s="24">
        <v>0</v>
      </c>
      <c r="S590" s="24">
        <v>0</v>
      </c>
      <c r="T590" s="24">
        <v>0</v>
      </c>
      <c r="U590" s="24">
        <v>1.1700757575757577</v>
      </c>
    </row>
    <row r="591" spans="1:21" x14ac:dyDescent="0.25">
      <c r="A591" s="1">
        <v>35519779</v>
      </c>
      <c r="B591" s="1" t="s">
        <v>827</v>
      </c>
      <c r="C591" s="1" t="s">
        <v>41</v>
      </c>
      <c r="D591" s="1" t="s">
        <v>42</v>
      </c>
      <c r="E591" s="1" t="s">
        <v>175</v>
      </c>
      <c r="F591" s="1" t="s">
        <v>176</v>
      </c>
      <c r="G591" s="25" t="s">
        <v>28</v>
      </c>
      <c r="H591" s="1" t="s">
        <v>29</v>
      </c>
      <c r="I591" s="1" t="s">
        <v>828</v>
      </c>
      <c r="J591" s="1" t="s">
        <v>829</v>
      </c>
      <c r="K591" s="1">
        <v>39.375876871499997</v>
      </c>
      <c r="L591" s="1">
        <v>-122.5505605188</v>
      </c>
      <c r="M591" s="28"/>
      <c r="N591" s="25" t="s">
        <v>511</v>
      </c>
      <c r="O591" s="25">
        <v>85</v>
      </c>
      <c r="P591" s="25" t="s">
        <v>33</v>
      </c>
      <c r="Q591" s="23">
        <v>0.48996212121212124</v>
      </c>
      <c r="R591" s="24">
        <v>0</v>
      </c>
      <c r="S591" s="24">
        <v>0</v>
      </c>
      <c r="T591" s="24">
        <v>0</v>
      </c>
      <c r="U591" s="24">
        <v>0.48996212121212124</v>
      </c>
    </row>
    <row r="592" spans="1:21" x14ac:dyDescent="0.25">
      <c r="A592" s="1">
        <v>35519784</v>
      </c>
      <c r="B592" s="1" t="s">
        <v>830</v>
      </c>
      <c r="C592" s="1" t="s">
        <v>41</v>
      </c>
      <c r="D592" s="1" t="s">
        <v>42</v>
      </c>
      <c r="E592" s="1" t="s">
        <v>175</v>
      </c>
      <c r="F592" s="1" t="s">
        <v>176</v>
      </c>
      <c r="G592" s="25" t="s">
        <v>28</v>
      </c>
      <c r="H592" s="1" t="s">
        <v>29</v>
      </c>
      <c r="I592" s="1" t="s">
        <v>142</v>
      </c>
      <c r="J592" s="1" t="s">
        <v>119</v>
      </c>
      <c r="K592" s="1">
        <v>40.360639210000002</v>
      </c>
      <c r="L592" s="1">
        <v>-122.9513458922</v>
      </c>
      <c r="M592" s="28"/>
      <c r="N592" s="25" t="s">
        <v>511</v>
      </c>
      <c r="O592" s="25">
        <v>109</v>
      </c>
      <c r="P592" s="25" t="s">
        <v>33</v>
      </c>
      <c r="Q592" s="23">
        <v>2.2999999999999998</v>
      </c>
      <c r="R592" s="24">
        <v>0</v>
      </c>
      <c r="S592" s="24">
        <v>0</v>
      </c>
      <c r="T592" s="24">
        <v>0</v>
      </c>
      <c r="U592" s="24">
        <v>2.2999999999999998</v>
      </c>
    </row>
    <row r="593" spans="1:21" x14ac:dyDescent="0.25">
      <c r="A593" s="1">
        <v>35519786</v>
      </c>
      <c r="B593" s="1" t="s">
        <v>831</v>
      </c>
      <c r="C593" s="1" t="s">
        <v>41</v>
      </c>
      <c r="D593" s="1" t="s">
        <v>42</v>
      </c>
      <c r="E593" s="1" t="s">
        <v>175</v>
      </c>
      <c r="F593" s="1" t="s">
        <v>176</v>
      </c>
      <c r="G593" s="25" t="s">
        <v>28</v>
      </c>
      <c r="H593" s="1" t="s">
        <v>29</v>
      </c>
      <c r="I593" s="1" t="s">
        <v>30</v>
      </c>
      <c r="J593" s="1" t="s">
        <v>119</v>
      </c>
      <c r="K593" s="1">
        <v>40.623654954599999</v>
      </c>
      <c r="L593" s="1">
        <v>-122.4620530466</v>
      </c>
      <c r="M593" s="28"/>
      <c r="N593" s="25" t="s">
        <v>511</v>
      </c>
      <c r="O593" s="25">
        <v>119</v>
      </c>
      <c r="P593" s="25" t="s">
        <v>39</v>
      </c>
      <c r="Q593" s="23">
        <v>0.27992424242424241</v>
      </c>
      <c r="R593" s="24">
        <v>0</v>
      </c>
      <c r="S593" s="24">
        <v>0</v>
      </c>
      <c r="T593" s="24">
        <v>0.27992424242424241</v>
      </c>
      <c r="U593" s="24">
        <v>0</v>
      </c>
    </row>
    <row r="594" spans="1:21" x14ac:dyDescent="0.25">
      <c r="A594" s="1">
        <v>35521812</v>
      </c>
      <c r="B594" s="1" t="s">
        <v>832</v>
      </c>
      <c r="C594" s="1" t="s">
        <v>41</v>
      </c>
      <c r="D594" s="1" t="s">
        <v>42</v>
      </c>
      <c r="E594" s="1" t="s">
        <v>175</v>
      </c>
      <c r="F594" s="1" t="s">
        <v>176</v>
      </c>
      <c r="G594" s="25" t="s">
        <v>199</v>
      </c>
      <c r="H594" s="1" t="s">
        <v>62</v>
      </c>
      <c r="I594" s="1" t="s">
        <v>320</v>
      </c>
      <c r="J594" s="1" t="s">
        <v>427</v>
      </c>
      <c r="K594" s="1">
        <v>38.028471358600001</v>
      </c>
      <c r="L594" s="1">
        <v>-120.2513577376</v>
      </c>
      <c r="M594" s="28"/>
      <c r="N594" s="25" t="s">
        <v>511</v>
      </c>
      <c r="O594" s="25">
        <v>50</v>
      </c>
      <c r="P594" s="25" t="s">
        <v>39</v>
      </c>
      <c r="Q594" s="23">
        <v>0.42992424242424243</v>
      </c>
      <c r="R594" s="24">
        <v>0</v>
      </c>
      <c r="S594" s="24">
        <v>0</v>
      </c>
      <c r="T594" s="24">
        <v>0</v>
      </c>
      <c r="U594" s="24">
        <v>0.42992424242424243</v>
      </c>
    </row>
    <row r="595" spans="1:21" x14ac:dyDescent="0.25">
      <c r="A595" s="1">
        <v>35521813</v>
      </c>
      <c r="B595" s="1" t="s">
        <v>833</v>
      </c>
      <c r="C595" s="1" t="s">
        <v>41</v>
      </c>
      <c r="D595" s="1" t="s">
        <v>42</v>
      </c>
      <c r="E595" s="1" t="s">
        <v>97</v>
      </c>
      <c r="F595" s="1" t="s">
        <v>98</v>
      </c>
      <c r="G595" s="25" t="s">
        <v>45</v>
      </c>
      <c r="H595" s="1" t="s">
        <v>29</v>
      </c>
      <c r="I595" s="1" t="s">
        <v>282</v>
      </c>
      <c r="J595" s="1" t="s">
        <v>59</v>
      </c>
      <c r="K595" s="1">
        <v>38.898838231600003</v>
      </c>
      <c r="L595" s="1">
        <v>-120.91047615940001</v>
      </c>
      <c r="M595" s="28"/>
      <c r="N595" s="25" t="s">
        <v>511</v>
      </c>
      <c r="O595" s="25">
        <v>70</v>
      </c>
      <c r="P595" s="25" t="s">
        <v>33</v>
      </c>
      <c r="Q595" s="23">
        <v>0.05</v>
      </c>
      <c r="R595" s="24">
        <v>0</v>
      </c>
      <c r="S595" s="24">
        <v>0</v>
      </c>
      <c r="T595" s="24">
        <v>0</v>
      </c>
      <c r="U595" s="24">
        <v>0.05</v>
      </c>
    </row>
    <row r="596" spans="1:21" x14ac:dyDescent="0.25">
      <c r="A596" s="1">
        <v>35521818</v>
      </c>
      <c r="B596" s="1" t="s">
        <v>834</v>
      </c>
      <c r="C596" s="1" t="s">
        <v>41</v>
      </c>
      <c r="D596" s="1" t="s">
        <v>42</v>
      </c>
      <c r="E596" s="1" t="s">
        <v>175</v>
      </c>
      <c r="F596" s="1" t="s">
        <v>176</v>
      </c>
      <c r="G596" s="25" t="s">
        <v>45</v>
      </c>
      <c r="H596" s="1" t="s">
        <v>29</v>
      </c>
      <c r="I596" s="1" t="s">
        <v>587</v>
      </c>
      <c r="J596" s="1" t="s">
        <v>564</v>
      </c>
      <c r="K596" s="1">
        <v>39.342856007199998</v>
      </c>
      <c r="L596" s="1">
        <v>-121.12113925040001</v>
      </c>
      <c r="M596" s="28"/>
      <c r="N596" s="25" t="s">
        <v>511</v>
      </c>
      <c r="O596" s="25">
        <v>75</v>
      </c>
      <c r="P596" s="25" t="s">
        <v>33</v>
      </c>
      <c r="Q596" s="23">
        <v>1.4193181818181819</v>
      </c>
      <c r="R596" s="24">
        <v>0</v>
      </c>
      <c r="S596" s="24">
        <v>0</v>
      </c>
      <c r="T596" s="24">
        <v>0</v>
      </c>
      <c r="U596" s="24">
        <v>1.4193181818181819</v>
      </c>
    </row>
    <row r="597" spans="1:21" x14ac:dyDescent="0.25">
      <c r="A597" s="1">
        <v>35521819</v>
      </c>
      <c r="B597" s="1" t="s">
        <v>835</v>
      </c>
      <c r="C597" s="1" t="s">
        <v>41</v>
      </c>
      <c r="D597" s="1" t="s">
        <v>42</v>
      </c>
      <c r="E597" s="1" t="s">
        <v>175</v>
      </c>
      <c r="F597" s="1" t="s">
        <v>176</v>
      </c>
      <c r="G597" s="25" t="s">
        <v>70</v>
      </c>
      <c r="H597" s="1" t="s">
        <v>71</v>
      </c>
      <c r="I597" s="1" t="s">
        <v>95</v>
      </c>
      <c r="J597" s="1" t="s">
        <v>111</v>
      </c>
      <c r="K597" s="1">
        <v>37.924466293800002</v>
      </c>
      <c r="L597" s="1">
        <v>-121.912383658</v>
      </c>
      <c r="M597" s="28"/>
      <c r="N597" s="25" t="s">
        <v>511</v>
      </c>
      <c r="O597" s="25">
        <v>115</v>
      </c>
      <c r="P597" s="25" t="s">
        <v>74</v>
      </c>
      <c r="Q597" s="23">
        <v>4.3939393939393938E-2</v>
      </c>
      <c r="R597" s="24">
        <v>0</v>
      </c>
      <c r="S597" s="24">
        <v>0</v>
      </c>
      <c r="T597" s="24">
        <v>0</v>
      </c>
      <c r="U597" s="24">
        <v>4.3939393939393938E-2</v>
      </c>
    </row>
    <row r="598" spans="1:21" x14ac:dyDescent="0.25">
      <c r="A598" s="1">
        <v>35522101</v>
      </c>
      <c r="B598" s="1" t="s">
        <v>836</v>
      </c>
      <c r="C598" s="1" t="s">
        <v>41</v>
      </c>
      <c r="D598" s="1" t="s">
        <v>42</v>
      </c>
      <c r="E598" s="1" t="s">
        <v>175</v>
      </c>
      <c r="F598" s="1" t="s">
        <v>176</v>
      </c>
      <c r="G598" s="25" t="s">
        <v>45</v>
      </c>
      <c r="H598" s="1" t="s">
        <v>29</v>
      </c>
      <c r="I598" s="1" t="s">
        <v>682</v>
      </c>
      <c r="J598" s="1" t="s">
        <v>312</v>
      </c>
      <c r="K598" s="1">
        <v>39.1022834499</v>
      </c>
      <c r="L598" s="1">
        <v>-120.9592269234</v>
      </c>
      <c r="M598" s="28"/>
      <c r="N598" s="25" t="s">
        <v>511</v>
      </c>
      <c r="O598" s="25">
        <v>120</v>
      </c>
      <c r="P598" s="25" t="s">
        <v>33</v>
      </c>
      <c r="Q598" s="23">
        <v>0.5</v>
      </c>
      <c r="R598" s="24">
        <v>0</v>
      </c>
      <c r="S598" s="24">
        <v>0</v>
      </c>
      <c r="T598" s="24">
        <v>0</v>
      </c>
      <c r="U598" s="24">
        <v>0.5</v>
      </c>
    </row>
    <row r="599" spans="1:21" x14ac:dyDescent="0.25">
      <c r="A599" s="1">
        <v>35522102</v>
      </c>
      <c r="B599" s="1" t="s">
        <v>837</v>
      </c>
      <c r="C599" s="1" t="s">
        <v>41</v>
      </c>
      <c r="D599" s="1" t="s">
        <v>42</v>
      </c>
      <c r="E599" s="1" t="s">
        <v>175</v>
      </c>
      <c r="F599" s="1" t="s">
        <v>176</v>
      </c>
      <c r="G599" s="25" t="s">
        <v>45</v>
      </c>
      <c r="H599" s="1" t="s">
        <v>29</v>
      </c>
      <c r="I599" s="1" t="s">
        <v>838</v>
      </c>
      <c r="J599" s="1" t="s">
        <v>560</v>
      </c>
      <c r="K599" s="1">
        <v>39.557213102799999</v>
      </c>
      <c r="L599" s="1">
        <v>-120.8285059693</v>
      </c>
      <c r="M599" s="28"/>
      <c r="N599" s="25" t="s">
        <v>511</v>
      </c>
      <c r="O599" s="25">
        <v>120</v>
      </c>
      <c r="P599" s="25" t="s">
        <v>39</v>
      </c>
      <c r="Q599" s="23">
        <v>0.84640151515151518</v>
      </c>
      <c r="R599" s="24">
        <v>0</v>
      </c>
      <c r="S599" s="24">
        <v>0</v>
      </c>
      <c r="T599" s="24">
        <v>0</v>
      </c>
      <c r="U599" s="24">
        <v>0.84640151515151518</v>
      </c>
    </row>
    <row r="600" spans="1:21" x14ac:dyDescent="0.25">
      <c r="A600" s="1">
        <v>35522104</v>
      </c>
      <c r="B600" s="1" t="s">
        <v>839</v>
      </c>
      <c r="C600" s="1" t="s">
        <v>41</v>
      </c>
      <c r="D600" s="1" t="s">
        <v>42</v>
      </c>
      <c r="E600" s="1" t="s">
        <v>175</v>
      </c>
      <c r="F600" s="1" t="s">
        <v>176</v>
      </c>
      <c r="G600" s="25" t="s">
        <v>35</v>
      </c>
      <c r="H600" s="1" t="s">
        <v>36</v>
      </c>
      <c r="I600" s="1" t="s">
        <v>550</v>
      </c>
      <c r="J600" s="1" t="s">
        <v>451</v>
      </c>
      <c r="K600" s="1">
        <v>38.608900376900003</v>
      </c>
      <c r="L600" s="1">
        <v>-122.59104331100001</v>
      </c>
      <c r="M600" s="28"/>
      <c r="N600" s="25" t="s">
        <v>511</v>
      </c>
      <c r="O600" s="25">
        <v>134</v>
      </c>
      <c r="P600" s="25" t="s">
        <v>39</v>
      </c>
      <c r="Q600" s="23">
        <v>0.48409090909090907</v>
      </c>
      <c r="R600" s="24">
        <v>0</v>
      </c>
      <c r="S600" s="24">
        <v>0</v>
      </c>
      <c r="T600" s="24">
        <v>0</v>
      </c>
      <c r="U600" s="24">
        <v>0.48409090909090907</v>
      </c>
    </row>
    <row r="601" spans="1:21" x14ac:dyDescent="0.25">
      <c r="A601" s="1">
        <v>35523358</v>
      </c>
      <c r="B601" s="1" t="s">
        <v>840</v>
      </c>
      <c r="C601" s="1" t="s">
        <v>515</v>
      </c>
      <c r="D601" s="1" t="s">
        <v>516</v>
      </c>
      <c r="E601" s="1" t="s">
        <v>88</v>
      </c>
      <c r="F601" s="1" t="s">
        <v>89</v>
      </c>
      <c r="G601" s="25" t="s">
        <v>28</v>
      </c>
      <c r="H601" s="1" t="s">
        <v>29</v>
      </c>
      <c r="I601" s="1" t="s">
        <v>841</v>
      </c>
      <c r="J601" s="1" t="s">
        <v>119</v>
      </c>
      <c r="K601" s="1">
        <v>40.998107263900003</v>
      </c>
      <c r="L601" s="1">
        <v>-121.7481078097</v>
      </c>
      <c r="M601" s="28"/>
      <c r="N601" s="25" t="s">
        <v>511</v>
      </c>
      <c r="O601" s="25">
        <v>326</v>
      </c>
      <c r="P601" s="25" t="s">
        <v>33</v>
      </c>
      <c r="Q601" s="23">
        <v>3.2840909090909092</v>
      </c>
      <c r="R601" s="24">
        <v>0</v>
      </c>
      <c r="S601" s="24">
        <v>0</v>
      </c>
      <c r="T601" s="24">
        <v>3.2840909090909092</v>
      </c>
      <c r="U601" s="24">
        <v>0</v>
      </c>
    </row>
    <row r="602" spans="1:21" x14ac:dyDescent="0.25">
      <c r="A602" s="1">
        <v>35523400</v>
      </c>
      <c r="B602" s="1" t="s">
        <v>842</v>
      </c>
      <c r="C602" s="1" t="s">
        <v>515</v>
      </c>
      <c r="D602" s="1" t="s">
        <v>516</v>
      </c>
      <c r="E602" s="1" t="s">
        <v>88</v>
      </c>
      <c r="F602" s="1" t="s">
        <v>89</v>
      </c>
      <c r="G602" s="25" t="s">
        <v>28</v>
      </c>
      <c r="H602" s="1" t="s">
        <v>29</v>
      </c>
      <c r="I602" s="1" t="s">
        <v>841</v>
      </c>
      <c r="J602" s="1" t="s">
        <v>119</v>
      </c>
      <c r="K602" s="1">
        <v>40.998107263900003</v>
      </c>
      <c r="L602" s="1">
        <v>-121.7481078097</v>
      </c>
      <c r="M602" s="28"/>
      <c r="N602" s="25" t="s">
        <v>511</v>
      </c>
      <c r="O602" s="25">
        <v>326</v>
      </c>
      <c r="P602" s="25" t="s">
        <v>33</v>
      </c>
      <c r="Q602" s="23">
        <v>0.52897727272727268</v>
      </c>
      <c r="R602" s="24">
        <v>0</v>
      </c>
      <c r="S602" s="24">
        <v>0</v>
      </c>
      <c r="T602" s="24">
        <v>0.52897727272727268</v>
      </c>
      <c r="U602" s="24">
        <v>0</v>
      </c>
    </row>
    <row r="603" spans="1:21" x14ac:dyDescent="0.25">
      <c r="A603" s="1">
        <v>35523401</v>
      </c>
      <c r="B603" s="1" t="s">
        <v>843</v>
      </c>
      <c r="C603" s="1" t="s">
        <v>515</v>
      </c>
      <c r="D603" s="1" t="s">
        <v>516</v>
      </c>
      <c r="E603" s="1" t="s">
        <v>88</v>
      </c>
      <c r="F603" s="1" t="s">
        <v>89</v>
      </c>
      <c r="G603" s="25" t="s">
        <v>90</v>
      </c>
      <c r="H603" s="1" t="s">
        <v>36</v>
      </c>
      <c r="I603" s="1" t="s">
        <v>332</v>
      </c>
      <c r="J603" s="1" t="s">
        <v>92</v>
      </c>
      <c r="K603" s="1">
        <v>39.066200840199997</v>
      </c>
      <c r="L603" s="1">
        <v>-122.6110926258</v>
      </c>
      <c r="M603" s="28"/>
      <c r="N603" s="25" t="s">
        <v>511</v>
      </c>
      <c r="O603" s="25">
        <v>127</v>
      </c>
      <c r="P603" s="25" t="s">
        <v>39</v>
      </c>
      <c r="Q603" s="23">
        <v>1.5399621212121213</v>
      </c>
      <c r="R603" s="24">
        <v>0</v>
      </c>
      <c r="S603" s="24">
        <v>0</v>
      </c>
      <c r="T603" s="24">
        <v>1.5399621212121213</v>
      </c>
      <c r="U603" s="24">
        <v>0</v>
      </c>
    </row>
    <row r="604" spans="1:21" x14ac:dyDescent="0.25">
      <c r="A604" s="1">
        <v>35523402</v>
      </c>
      <c r="B604" s="1" t="s">
        <v>844</v>
      </c>
      <c r="C604" s="1" t="s">
        <v>515</v>
      </c>
      <c r="D604" s="1" t="s">
        <v>516</v>
      </c>
      <c r="E604" s="1" t="s">
        <v>88</v>
      </c>
      <c r="F604" s="1" t="s">
        <v>89</v>
      </c>
      <c r="G604" s="25" t="s">
        <v>90</v>
      </c>
      <c r="H604" s="1" t="s">
        <v>36</v>
      </c>
      <c r="I604" s="1" t="s">
        <v>332</v>
      </c>
      <c r="J604" s="1" t="s">
        <v>92</v>
      </c>
      <c r="K604" s="1">
        <v>39.066200840199997</v>
      </c>
      <c r="L604" s="1">
        <v>-122.6110926258</v>
      </c>
      <c r="M604" s="28"/>
      <c r="N604" s="25" t="s">
        <v>511</v>
      </c>
      <c r="O604" s="25">
        <v>127</v>
      </c>
      <c r="P604" s="25" t="s">
        <v>39</v>
      </c>
      <c r="Q604" s="23">
        <v>3.1299242424242424</v>
      </c>
      <c r="R604" s="24">
        <v>0</v>
      </c>
      <c r="S604" s="24">
        <v>0</v>
      </c>
      <c r="T604" s="24">
        <v>3.1299242424242424</v>
      </c>
      <c r="U604" s="24">
        <v>0</v>
      </c>
    </row>
    <row r="605" spans="1:21" x14ac:dyDescent="0.25">
      <c r="A605" s="1">
        <v>35523410</v>
      </c>
      <c r="B605" s="1" t="s">
        <v>845</v>
      </c>
      <c r="C605" s="1" t="s">
        <v>515</v>
      </c>
      <c r="D605" s="1" t="s">
        <v>516</v>
      </c>
      <c r="E605" s="1" t="s">
        <v>97</v>
      </c>
      <c r="F605" s="1" t="s">
        <v>98</v>
      </c>
      <c r="G605" s="25" t="s">
        <v>90</v>
      </c>
      <c r="H605" s="1" t="s">
        <v>36</v>
      </c>
      <c r="I605" s="1" t="s">
        <v>332</v>
      </c>
      <c r="J605" s="1" t="s">
        <v>92</v>
      </c>
      <c r="K605" s="1">
        <v>39.066200840199997</v>
      </c>
      <c r="L605" s="1">
        <v>-122.6110926258</v>
      </c>
      <c r="M605" s="28"/>
      <c r="N605" s="25" t="s">
        <v>511</v>
      </c>
      <c r="O605" s="25">
        <v>127</v>
      </c>
      <c r="P605" s="25" t="s">
        <v>39</v>
      </c>
      <c r="Q605" s="23">
        <v>2.8600378787878786</v>
      </c>
      <c r="R605" s="24">
        <v>0</v>
      </c>
      <c r="S605" s="24">
        <v>0</v>
      </c>
      <c r="T605" s="24">
        <v>2.8600378787878786</v>
      </c>
      <c r="U605" s="24">
        <v>0</v>
      </c>
    </row>
    <row r="606" spans="1:21" x14ac:dyDescent="0.25">
      <c r="A606" s="1">
        <v>35523412</v>
      </c>
      <c r="B606" s="1" t="s">
        <v>846</v>
      </c>
      <c r="C606" s="1" t="s">
        <v>515</v>
      </c>
      <c r="D606" s="1" t="s">
        <v>516</v>
      </c>
      <c r="E606" s="1" t="s">
        <v>97</v>
      </c>
      <c r="F606" s="1" t="s">
        <v>98</v>
      </c>
      <c r="G606" s="25" t="s">
        <v>335</v>
      </c>
      <c r="H606" s="1" t="s">
        <v>62</v>
      </c>
      <c r="I606" s="1" t="s">
        <v>336</v>
      </c>
      <c r="J606" s="1" t="s">
        <v>337</v>
      </c>
      <c r="K606" s="1">
        <v>34.881747952399998</v>
      </c>
      <c r="L606" s="1">
        <v>-118.9019471311</v>
      </c>
      <c r="M606" s="28"/>
      <c r="N606" s="25" t="s">
        <v>511</v>
      </c>
      <c r="O606" s="25">
        <v>219</v>
      </c>
      <c r="P606" s="25" t="s">
        <v>33</v>
      </c>
      <c r="Q606" s="23">
        <v>3.2329545454545454</v>
      </c>
      <c r="R606" s="24">
        <v>0</v>
      </c>
      <c r="S606" s="24">
        <v>0</v>
      </c>
      <c r="T606" s="24">
        <v>3.2329545454545454</v>
      </c>
      <c r="U606" s="24">
        <v>0</v>
      </c>
    </row>
    <row r="607" spans="1:21" x14ac:dyDescent="0.25">
      <c r="A607" s="1">
        <v>35523413</v>
      </c>
      <c r="B607" s="1" t="s">
        <v>847</v>
      </c>
      <c r="C607" s="1" t="s">
        <v>515</v>
      </c>
      <c r="D607" s="1" t="s">
        <v>516</v>
      </c>
      <c r="E607" s="1" t="s">
        <v>97</v>
      </c>
      <c r="F607" s="1" t="s">
        <v>98</v>
      </c>
      <c r="G607" s="25" t="s">
        <v>335</v>
      </c>
      <c r="H607" s="1" t="s">
        <v>62</v>
      </c>
      <c r="I607" s="1" t="s">
        <v>336</v>
      </c>
      <c r="J607" s="1" t="s">
        <v>337</v>
      </c>
      <c r="K607" s="1">
        <v>34.881747952399998</v>
      </c>
      <c r="L607" s="1">
        <v>-118.9019471311</v>
      </c>
      <c r="M607" s="28"/>
      <c r="N607" s="25" t="s">
        <v>511</v>
      </c>
      <c r="O607" s="25">
        <v>219</v>
      </c>
      <c r="P607" s="25" t="s">
        <v>33</v>
      </c>
      <c r="Q607" s="23">
        <v>2.7700757575757575</v>
      </c>
      <c r="R607" s="24">
        <v>0</v>
      </c>
      <c r="S607" s="24">
        <v>0</v>
      </c>
      <c r="T607" s="24">
        <v>2.7700757575757575</v>
      </c>
      <c r="U607" s="24">
        <v>0</v>
      </c>
    </row>
    <row r="608" spans="1:21" x14ac:dyDescent="0.25">
      <c r="A608" s="1">
        <v>35523414</v>
      </c>
      <c r="B608" s="1" t="s">
        <v>848</v>
      </c>
      <c r="C608" s="1" t="s">
        <v>515</v>
      </c>
      <c r="D608" s="1" t="s">
        <v>516</v>
      </c>
      <c r="E608" s="1" t="s">
        <v>97</v>
      </c>
      <c r="F608" s="1" t="s">
        <v>98</v>
      </c>
      <c r="G608" s="25" t="s">
        <v>335</v>
      </c>
      <c r="H608" s="1" t="s">
        <v>62</v>
      </c>
      <c r="I608" s="1" t="s">
        <v>336</v>
      </c>
      <c r="J608" s="1" t="s">
        <v>337</v>
      </c>
      <c r="K608" s="1">
        <v>34.881747952399998</v>
      </c>
      <c r="L608" s="1">
        <v>-118.9019471311</v>
      </c>
      <c r="M608" s="28"/>
      <c r="N608" s="25" t="s">
        <v>511</v>
      </c>
      <c r="O608" s="25">
        <v>219</v>
      </c>
      <c r="P608" s="25" t="s">
        <v>33</v>
      </c>
      <c r="Q608" s="23">
        <v>1.4200757575757577</v>
      </c>
      <c r="R608" s="24">
        <v>0</v>
      </c>
      <c r="S608" s="24">
        <v>0</v>
      </c>
      <c r="T608" s="24">
        <v>1.4200757575757577</v>
      </c>
      <c r="U608" s="24">
        <v>0</v>
      </c>
    </row>
    <row r="609" spans="1:21" x14ac:dyDescent="0.25">
      <c r="A609" s="1">
        <v>35523415</v>
      </c>
      <c r="B609" s="1" t="s">
        <v>849</v>
      </c>
      <c r="C609" s="1" t="s">
        <v>515</v>
      </c>
      <c r="D609" s="1" t="s">
        <v>516</v>
      </c>
      <c r="E609" s="1" t="s">
        <v>88</v>
      </c>
      <c r="F609" s="1" t="s">
        <v>89</v>
      </c>
      <c r="G609" s="25" t="s">
        <v>335</v>
      </c>
      <c r="H609" s="1" t="s">
        <v>62</v>
      </c>
      <c r="I609" s="1" t="s">
        <v>336</v>
      </c>
      <c r="J609" s="1" t="s">
        <v>337</v>
      </c>
      <c r="K609" s="1">
        <v>34.881747952399998</v>
      </c>
      <c r="L609" s="1">
        <v>-118.9019471311</v>
      </c>
      <c r="M609" s="28"/>
      <c r="N609" s="25" t="s">
        <v>511</v>
      </c>
      <c r="O609" s="25">
        <v>219</v>
      </c>
      <c r="P609" s="25" t="s">
        <v>33</v>
      </c>
      <c r="Q609" s="23">
        <v>1.6899621212121212</v>
      </c>
      <c r="R609" s="24">
        <v>0</v>
      </c>
      <c r="S609" s="24">
        <v>0</v>
      </c>
      <c r="T609" s="24">
        <v>1.6899621212121212</v>
      </c>
      <c r="U609" s="24">
        <v>0</v>
      </c>
    </row>
    <row r="610" spans="1:21" x14ac:dyDescent="0.25">
      <c r="A610" s="1">
        <v>35523416</v>
      </c>
      <c r="B610" s="1" t="s">
        <v>850</v>
      </c>
      <c r="C610" s="1" t="s">
        <v>515</v>
      </c>
      <c r="D610" s="1" t="s">
        <v>516</v>
      </c>
      <c r="E610" s="1" t="s">
        <v>97</v>
      </c>
      <c r="F610" s="1" t="s">
        <v>98</v>
      </c>
      <c r="G610" s="25" t="s">
        <v>335</v>
      </c>
      <c r="H610" s="1" t="s">
        <v>62</v>
      </c>
      <c r="I610" s="1" t="s">
        <v>336</v>
      </c>
      <c r="J610" s="1" t="s">
        <v>337</v>
      </c>
      <c r="K610" s="1">
        <v>34.932108813100001</v>
      </c>
      <c r="L610" s="1">
        <v>-118.92828937669999</v>
      </c>
      <c r="M610" s="28"/>
      <c r="N610" s="25" t="s">
        <v>511</v>
      </c>
      <c r="O610" s="25">
        <v>368</v>
      </c>
      <c r="P610" s="25" t="s">
        <v>33</v>
      </c>
      <c r="Q610" s="23">
        <v>2.0200757575757575</v>
      </c>
      <c r="R610" s="24">
        <v>0</v>
      </c>
      <c r="S610" s="24">
        <v>0</v>
      </c>
      <c r="T610" s="24">
        <v>2.0200757575757575</v>
      </c>
      <c r="U610" s="24">
        <v>0</v>
      </c>
    </row>
    <row r="611" spans="1:21" x14ac:dyDescent="0.25">
      <c r="A611" s="1">
        <v>35523417</v>
      </c>
      <c r="B611" s="1" t="s">
        <v>851</v>
      </c>
      <c r="C611" s="1" t="s">
        <v>515</v>
      </c>
      <c r="D611" s="1" t="s">
        <v>516</v>
      </c>
      <c r="E611" s="1" t="s">
        <v>97</v>
      </c>
      <c r="F611" s="1" t="s">
        <v>98</v>
      </c>
      <c r="G611" s="25" t="s">
        <v>335</v>
      </c>
      <c r="H611" s="1" t="s">
        <v>62</v>
      </c>
      <c r="I611" s="1" t="s">
        <v>336</v>
      </c>
      <c r="J611" s="1" t="s">
        <v>337</v>
      </c>
      <c r="K611" s="1">
        <v>34.932108813100001</v>
      </c>
      <c r="L611" s="1">
        <v>-118.92828937669999</v>
      </c>
      <c r="M611" s="28"/>
      <c r="N611" s="25" t="s">
        <v>511</v>
      </c>
      <c r="O611" s="25">
        <v>368</v>
      </c>
      <c r="P611" s="25" t="s">
        <v>33</v>
      </c>
      <c r="Q611" s="23">
        <v>2.2520833333333332</v>
      </c>
      <c r="R611" s="24">
        <v>0</v>
      </c>
      <c r="S611" s="24">
        <v>0</v>
      </c>
      <c r="T611" s="24">
        <v>2.2520833333333332</v>
      </c>
      <c r="U611" s="24">
        <v>0</v>
      </c>
    </row>
    <row r="612" spans="1:21" x14ac:dyDescent="0.25">
      <c r="A612" s="1">
        <v>35523418</v>
      </c>
      <c r="B612" s="1" t="s">
        <v>852</v>
      </c>
      <c r="C612" s="1" t="s">
        <v>515</v>
      </c>
      <c r="D612" s="1" t="s">
        <v>516</v>
      </c>
      <c r="E612" s="1" t="s">
        <v>88</v>
      </c>
      <c r="F612" s="1" t="s">
        <v>89</v>
      </c>
      <c r="G612" s="25" t="s">
        <v>335</v>
      </c>
      <c r="H612" s="1" t="s">
        <v>62</v>
      </c>
      <c r="I612" s="1" t="s">
        <v>336</v>
      </c>
      <c r="J612" s="1" t="s">
        <v>337</v>
      </c>
      <c r="K612" s="1">
        <v>34.932108813100001</v>
      </c>
      <c r="L612" s="1">
        <v>-118.92828937669999</v>
      </c>
      <c r="M612" s="28"/>
      <c r="N612" s="25" t="s">
        <v>511</v>
      </c>
      <c r="O612" s="25">
        <v>368</v>
      </c>
      <c r="P612" s="25" t="s">
        <v>33</v>
      </c>
      <c r="Q612" s="23">
        <v>2.6200757575757576</v>
      </c>
      <c r="R612" s="24">
        <v>0</v>
      </c>
      <c r="S612" s="24">
        <v>0</v>
      </c>
      <c r="T612" s="24">
        <v>2.6200757575757576</v>
      </c>
      <c r="U612" s="24">
        <v>0</v>
      </c>
    </row>
    <row r="613" spans="1:21" x14ac:dyDescent="0.25">
      <c r="A613" s="1">
        <v>35523419</v>
      </c>
      <c r="B613" s="1" t="s">
        <v>853</v>
      </c>
      <c r="C613" s="1" t="s">
        <v>515</v>
      </c>
      <c r="D613" s="1" t="s">
        <v>516</v>
      </c>
      <c r="E613" s="1" t="s">
        <v>97</v>
      </c>
      <c r="F613" s="1" t="s">
        <v>98</v>
      </c>
      <c r="G613" s="25" t="s">
        <v>335</v>
      </c>
      <c r="H613" s="1" t="s">
        <v>62</v>
      </c>
      <c r="I613" s="1" t="s">
        <v>336</v>
      </c>
      <c r="J613" s="1" t="s">
        <v>337</v>
      </c>
      <c r="K613" s="1">
        <v>34.932108813100001</v>
      </c>
      <c r="L613" s="1">
        <v>-118.92828937669999</v>
      </c>
      <c r="M613" s="28"/>
      <c r="N613" s="25" t="s">
        <v>511</v>
      </c>
      <c r="O613" s="25">
        <v>368</v>
      </c>
      <c r="P613" s="25" t="s">
        <v>33</v>
      </c>
      <c r="Q613" s="23">
        <v>1.4399621212121212</v>
      </c>
      <c r="R613" s="24">
        <v>0</v>
      </c>
      <c r="S613" s="24">
        <v>0</v>
      </c>
      <c r="T613" s="24">
        <v>1.4399621212121212</v>
      </c>
      <c r="U613" s="24">
        <v>0</v>
      </c>
    </row>
    <row r="614" spans="1:21" x14ac:dyDescent="0.25">
      <c r="A614" s="1">
        <v>35523540</v>
      </c>
      <c r="B614" s="1" t="s">
        <v>854</v>
      </c>
      <c r="C614" s="1" t="s">
        <v>515</v>
      </c>
      <c r="D614" s="1" t="s">
        <v>516</v>
      </c>
      <c r="E614" s="1" t="s">
        <v>97</v>
      </c>
      <c r="F614" s="1" t="s">
        <v>98</v>
      </c>
      <c r="G614" s="25" t="s">
        <v>90</v>
      </c>
      <c r="H614" s="1" t="s">
        <v>36</v>
      </c>
      <c r="I614" s="1" t="s">
        <v>157</v>
      </c>
      <c r="J614" s="1" t="s">
        <v>92</v>
      </c>
      <c r="K614" s="1">
        <v>38.993634437700003</v>
      </c>
      <c r="L614" s="1">
        <v>-122.5250944573</v>
      </c>
      <c r="M614" s="28"/>
      <c r="N614" s="25" t="s">
        <v>511</v>
      </c>
      <c r="O614" s="25">
        <v>29</v>
      </c>
      <c r="P614" s="25" t="s">
        <v>33</v>
      </c>
      <c r="Q614" s="23">
        <v>0.77992424242424241</v>
      </c>
      <c r="R614" s="24">
        <v>0</v>
      </c>
      <c r="S614" s="24">
        <v>0</v>
      </c>
      <c r="T614" s="24">
        <v>0.77992424242424241</v>
      </c>
      <c r="U614" s="24">
        <v>0</v>
      </c>
    </row>
    <row r="615" spans="1:21" x14ac:dyDescent="0.25">
      <c r="A615" s="1">
        <v>35524040</v>
      </c>
      <c r="B615" s="1" t="s">
        <v>855</v>
      </c>
      <c r="C615" s="1" t="s">
        <v>515</v>
      </c>
      <c r="D615" s="1" t="s">
        <v>516</v>
      </c>
      <c r="E615" s="1" t="s">
        <v>88</v>
      </c>
      <c r="F615" s="1" t="s">
        <v>89</v>
      </c>
      <c r="G615" s="25" t="s">
        <v>28</v>
      </c>
      <c r="H615" s="1" t="s">
        <v>29</v>
      </c>
      <c r="I615" s="1" t="s">
        <v>841</v>
      </c>
      <c r="J615" s="1" t="s">
        <v>119</v>
      </c>
      <c r="K615" s="1">
        <v>40.998294557199998</v>
      </c>
      <c r="L615" s="1">
        <v>-121.74708029529999</v>
      </c>
      <c r="M615" s="28"/>
      <c r="N615" s="25" t="s">
        <v>511</v>
      </c>
      <c r="O615" s="25">
        <v>326</v>
      </c>
      <c r="P615" s="25" t="s">
        <v>33</v>
      </c>
      <c r="Q615" s="23">
        <v>1.8929924242424243</v>
      </c>
      <c r="R615" s="24">
        <v>0</v>
      </c>
      <c r="S615" s="24">
        <v>0</v>
      </c>
      <c r="T615" s="24">
        <v>1.8929924242424243</v>
      </c>
      <c r="U615" s="24">
        <v>0</v>
      </c>
    </row>
    <row r="616" spans="1:21" x14ac:dyDescent="0.25">
      <c r="A616" s="1">
        <v>35524267</v>
      </c>
      <c r="B616" s="1" t="s">
        <v>856</v>
      </c>
      <c r="C616" s="1" t="s">
        <v>41</v>
      </c>
      <c r="D616" s="1" t="s">
        <v>42</v>
      </c>
      <c r="E616" s="1" t="s">
        <v>88</v>
      </c>
      <c r="F616" s="1" t="s">
        <v>89</v>
      </c>
      <c r="G616" s="25" t="s">
        <v>115</v>
      </c>
      <c r="H616" s="1" t="s">
        <v>29</v>
      </c>
      <c r="I616" s="1" t="s">
        <v>116</v>
      </c>
      <c r="J616" s="1" t="s">
        <v>117</v>
      </c>
      <c r="K616" s="1">
        <v>38.341745526300002</v>
      </c>
      <c r="L616" s="1">
        <v>-122.0094529234</v>
      </c>
      <c r="M616" s="28"/>
      <c r="N616" s="25" t="s">
        <v>32</v>
      </c>
      <c r="O616" s="25">
        <v>42</v>
      </c>
      <c r="P616" s="25" t="s">
        <v>33</v>
      </c>
      <c r="Q616" s="23">
        <v>0.15</v>
      </c>
      <c r="R616" s="24">
        <v>0</v>
      </c>
      <c r="S616" s="24">
        <v>0</v>
      </c>
      <c r="T616" s="24">
        <v>0.15</v>
      </c>
      <c r="U616" s="24">
        <v>0</v>
      </c>
    </row>
    <row r="617" spans="1:21" x14ac:dyDescent="0.25">
      <c r="A617" s="1">
        <v>35524564</v>
      </c>
      <c r="B617" s="1" t="s">
        <v>857</v>
      </c>
      <c r="C617" s="1" t="s">
        <v>41</v>
      </c>
      <c r="D617" s="1" t="s">
        <v>42</v>
      </c>
      <c r="E617" s="1" t="s">
        <v>175</v>
      </c>
      <c r="F617" s="1" t="s">
        <v>176</v>
      </c>
      <c r="G617" s="25" t="s">
        <v>199</v>
      </c>
      <c r="H617" s="1" t="s">
        <v>62</v>
      </c>
      <c r="I617" s="1" t="s">
        <v>858</v>
      </c>
      <c r="J617" s="1" t="s">
        <v>427</v>
      </c>
      <c r="K617" s="1">
        <v>37.830694174100003</v>
      </c>
      <c r="L617" s="1">
        <v>-120.23686220170001</v>
      </c>
      <c r="M617" s="28"/>
      <c r="N617" s="25" t="s">
        <v>511</v>
      </c>
      <c r="O617" s="25">
        <v>67</v>
      </c>
      <c r="P617" s="25" t="s">
        <v>33</v>
      </c>
      <c r="Q617" s="23">
        <v>1.5299242424242425</v>
      </c>
      <c r="R617" s="24">
        <v>0</v>
      </c>
      <c r="S617" s="24">
        <v>0</v>
      </c>
      <c r="T617" s="24">
        <v>0</v>
      </c>
      <c r="U617" s="24">
        <v>1.5299242424242425</v>
      </c>
    </row>
    <row r="618" spans="1:21" x14ac:dyDescent="0.25">
      <c r="A618" s="1">
        <v>35524565</v>
      </c>
      <c r="B618" s="1" t="s">
        <v>859</v>
      </c>
      <c r="C618" s="1" t="s">
        <v>41</v>
      </c>
      <c r="D618" s="1" t="s">
        <v>42</v>
      </c>
      <c r="E618" s="1" t="s">
        <v>175</v>
      </c>
      <c r="F618" s="1" t="s">
        <v>176</v>
      </c>
      <c r="G618" s="25" t="s">
        <v>199</v>
      </c>
      <c r="H618" s="1" t="s">
        <v>62</v>
      </c>
      <c r="I618" s="1" t="s">
        <v>858</v>
      </c>
      <c r="J618" s="1" t="s">
        <v>427</v>
      </c>
      <c r="K618" s="1">
        <v>37.830694174100003</v>
      </c>
      <c r="L618" s="1">
        <v>-120.23686220170001</v>
      </c>
      <c r="M618" s="28"/>
      <c r="N618" s="25" t="s">
        <v>511</v>
      </c>
      <c r="O618" s="25">
        <v>67</v>
      </c>
      <c r="P618" s="25" t="s">
        <v>74</v>
      </c>
      <c r="Q618" s="23">
        <v>1.4600378787878787</v>
      </c>
      <c r="R618" s="24">
        <v>0</v>
      </c>
      <c r="S618" s="24">
        <v>0</v>
      </c>
      <c r="T618" s="24">
        <v>0</v>
      </c>
      <c r="U618" s="24">
        <v>1.4600378787878787</v>
      </c>
    </row>
    <row r="619" spans="1:21" x14ac:dyDescent="0.25">
      <c r="A619" s="1">
        <v>35524572</v>
      </c>
      <c r="B619" s="1" t="s">
        <v>860</v>
      </c>
      <c r="C619" s="1" t="s">
        <v>41</v>
      </c>
      <c r="D619" s="1" t="s">
        <v>42</v>
      </c>
      <c r="E619" s="1" t="s">
        <v>175</v>
      </c>
      <c r="F619" s="1" t="s">
        <v>176</v>
      </c>
      <c r="G619" s="25" t="s">
        <v>28</v>
      </c>
      <c r="H619" s="1" t="s">
        <v>29</v>
      </c>
      <c r="I619" s="1" t="s">
        <v>841</v>
      </c>
      <c r="J619" s="1" t="s">
        <v>119</v>
      </c>
      <c r="K619" s="1">
        <v>40.986926520300003</v>
      </c>
      <c r="L619" s="1">
        <v>-121.9773180153</v>
      </c>
      <c r="M619" s="28"/>
      <c r="N619" s="25" t="s">
        <v>511</v>
      </c>
      <c r="O619" s="25">
        <v>104</v>
      </c>
      <c r="P619" s="25" t="s">
        <v>33</v>
      </c>
      <c r="Q619" s="23">
        <v>0.67405303030303032</v>
      </c>
      <c r="R619" s="24">
        <v>0</v>
      </c>
      <c r="S619" s="24">
        <v>0</v>
      </c>
      <c r="T619" s="24">
        <v>0</v>
      </c>
      <c r="U619" s="24">
        <v>0.67405303030303032</v>
      </c>
    </row>
    <row r="620" spans="1:21" x14ac:dyDescent="0.25">
      <c r="A620" s="1">
        <v>35526198</v>
      </c>
      <c r="B620" s="1" t="s">
        <v>861</v>
      </c>
      <c r="C620" s="1" t="s">
        <v>41</v>
      </c>
      <c r="D620" s="1" t="s">
        <v>42</v>
      </c>
      <c r="E620" s="1" t="s">
        <v>175</v>
      </c>
      <c r="F620" s="1" t="s">
        <v>176</v>
      </c>
      <c r="G620" s="25" t="s">
        <v>61</v>
      </c>
      <c r="H620" s="1" t="s">
        <v>62</v>
      </c>
      <c r="I620" s="1" t="s">
        <v>215</v>
      </c>
      <c r="J620" s="1" t="s">
        <v>80</v>
      </c>
      <c r="K620" s="1">
        <v>38.090639578699999</v>
      </c>
      <c r="L620" s="1">
        <v>-120.45248374019999</v>
      </c>
      <c r="M620" s="28"/>
      <c r="N620" s="25" t="s">
        <v>511</v>
      </c>
      <c r="O620" s="25">
        <v>95</v>
      </c>
      <c r="P620" s="25" t="s">
        <v>33</v>
      </c>
      <c r="Q620" s="23">
        <v>0.3299242424242424</v>
      </c>
      <c r="R620" s="24">
        <v>0</v>
      </c>
      <c r="S620" s="24">
        <v>0</v>
      </c>
      <c r="T620" s="24">
        <v>0.3299242424242424</v>
      </c>
      <c r="U620" s="24">
        <v>0</v>
      </c>
    </row>
    <row r="621" spans="1:21" x14ac:dyDescent="0.25">
      <c r="A621" s="1">
        <v>35526461</v>
      </c>
      <c r="B621" s="1" t="s">
        <v>862</v>
      </c>
      <c r="C621" s="1" t="s">
        <v>41</v>
      </c>
      <c r="D621" s="1" t="s">
        <v>42</v>
      </c>
      <c r="E621" s="1" t="s">
        <v>175</v>
      </c>
      <c r="F621" s="1" t="s">
        <v>176</v>
      </c>
      <c r="G621" s="25" t="s">
        <v>45</v>
      </c>
      <c r="H621" s="1" t="s">
        <v>29</v>
      </c>
      <c r="I621" s="1" t="s">
        <v>682</v>
      </c>
      <c r="J621" s="1" t="s">
        <v>312</v>
      </c>
      <c r="K621" s="1">
        <v>39.100650569400003</v>
      </c>
      <c r="L621" s="1">
        <v>-120.9598205178</v>
      </c>
      <c r="M621" s="28"/>
      <c r="N621" s="25" t="s">
        <v>511</v>
      </c>
      <c r="O621" s="25">
        <v>71</v>
      </c>
      <c r="P621" s="25" t="s">
        <v>33</v>
      </c>
      <c r="Q621" s="23">
        <v>0.86401515151515151</v>
      </c>
      <c r="R621" s="24">
        <v>0</v>
      </c>
      <c r="S621" s="24">
        <v>0</v>
      </c>
      <c r="T621" s="24">
        <v>0.86401515151515151</v>
      </c>
      <c r="U621" s="24">
        <v>0</v>
      </c>
    </row>
    <row r="622" spans="1:21" x14ac:dyDescent="0.25">
      <c r="A622" s="1">
        <v>35526462</v>
      </c>
      <c r="B622" s="1" t="s">
        <v>863</v>
      </c>
      <c r="C622" s="1" t="s">
        <v>41</v>
      </c>
      <c r="D622" s="1" t="s">
        <v>42</v>
      </c>
      <c r="E622" s="1" t="s">
        <v>175</v>
      </c>
      <c r="F622" s="1" t="s">
        <v>176</v>
      </c>
      <c r="G622" s="25" t="s">
        <v>45</v>
      </c>
      <c r="H622" s="1" t="s">
        <v>29</v>
      </c>
      <c r="I622" s="1" t="s">
        <v>626</v>
      </c>
      <c r="J622" s="1" t="s">
        <v>564</v>
      </c>
      <c r="K622" s="1">
        <v>39.136857799200001</v>
      </c>
      <c r="L622" s="1">
        <v>-120.9580161682</v>
      </c>
      <c r="M622" s="28"/>
      <c r="N622" s="25" t="s">
        <v>511</v>
      </c>
      <c r="O622" s="25">
        <v>89</v>
      </c>
      <c r="P622" s="25" t="s">
        <v>74</v>
      </c>
      <c r="Q622" s="23">
        <v>0.71590909090909094</v>
      </c>
      <c r="R622" s="24">
        <v>0</v>
      </c>
      <c r="S622" s="24">
        <v>0</v>
      </c>
      <c r="T622" s="24">
        <v>0</v>
      </c>
      <c r="U622" s="24">
        <v>0.71590909090909094</v>
      </c>
    </row>
    <row r="623" spans="1:21" x14ac:dyDescent="0.25">
      <c r="A623" s="1">
        <v>35526463</v>
      </c>
      <c r="B623" s="1" t="s">
        <v>864</v>
      </c>
      <c r="C623" s="1" t="s">
        <v>41</v>
      </c>
      <c r="D623" s="1" t="s">
        <v>42</v>
      </c>
      <c r="E623" s="1" t="s">
        <v>97</v>
      </c>
      <c r="F623" s="1" t="s">
        <v>98</v>
      </c>
      <c r="G623" s="25" t="s">
        <v>28</v>
      </c>
      <c r="H623" s="1" t="s">
        <v>29</v>
      </c>
      <c r="I623" s="1" t="s">
        <v>543</v>
      </c>
      <c r="J623" s="1" t="s">
        <v>119</v>
      </c>
      <c r="K623" s="1">
        <v>40.8944555235</v>
      </c>
      <c r="L623" s="1">
        <v>-122.38097785710001</v>
      </c>
      <c r="M623" s="28"/>
      <c r="N623" s="25" t="s">
        <v>511</v>
      </c>
      <c r="O623" s="25">
        <v>94</v>
      </c>
      <c r="P623" s="25" t="s">
        <v>33</v>
      </c>
      <c r="Q623" s="23">
        <v>0.4200757575757576</v>
      </c>
      <c r="R623" s="24">
        <v>0</v>
      </c>
      <c r="S623" s="24">
        <v>0</v>
      </c>
      <c r="T623" s="24">
        <v>0.4200757575757576</v>
      </c>
      <c r="U623" s="24">
        <v>0</v>
      </c>
    </row>
    <row r="624" spans="1:21" x14ac:dyDescent="0.25">
      <c r="A624" s="1">
        <v>35526464</v>
      </c>
      <c r="B624" s="1" t="s">
        <v>865</v>
      </c>
      <c r="C624" s="1" t="s">
        <v>41</v>
      </c>
      <c r="D624" s="1" t="s">
        <v>42</v>
      </c>
      <c r="E624" s="1" t="s">
        <v>175</v>
      </c>
      <c r="F624" s="1" t="s">
        <v>176</v>
      </c>
      <c r="G624" s="25" t="s">
        <v>45</v>
      </c>
      <c r="H624" s="1" t="s">
        <v>29</v>
      </c>
      <c r="I624" s="1" t="s">
        <v>529</v>
      </c>
      <c r="J624" s="1" t="s">
        <v>312</v>
      </c>
      <c r="K624" s="1">
        <v>39.018549812899998</v>
      </c>
      <c r="L624" s="1">
        <v>-120.87836353340001</v>
      </c>
      <c r="M624" s="28"/>
      <c r="N624" s="25" t="s">
        <v>511</v>
      </c>
      <c r="O624" s="25">
        <v>97</v>
      </c>
      <c r="P624" s="25" t="s">
        <v>39</v>
      </c>
      <c r="Q624" s="23">
        <v>0.93996212121212119</v>
      </c>
      <c r="R624" s="24">
        <v>0</v>
      </c>
      <c r="S624" s="24">
        <v>0</v>
      </c>
      <c r="T624" s="24">
        <v>0</v>
      </c>
      <c r="U624" s="24">
        <v>0.93996212121212119</v>
      </c>
    </row>
    <row r="625" spans="1:21" x14ac:dyDescent="0.25">
      <c r="A625" s="1">
        <v>35526465</v>
      </c>
      <c r="B625" s="1" t="s">
        <v>866</v>
      </c>
      <c r="C625" s="1" t="s">
        <v>41</v>
      </c>
      <c r="D625" s="1" t="s">
        <v>42</v>
      </c>
      <c r="E625" s="1" t="s">
        <v>175</v>
      </c>
      <c r="F625" s="1" t="s">
        <v>176</v>
      </c>
      <c r="G625" s="25" t="s">
        <v>45</v>
      </c>
      <c r="H625" s="1" t="s">
        <v>29</v>
      </c>
      <c r="I625" s="1" t="s">
        <v>529</v>
      </c>
      <c r="J625" s="1" t="s">
        <v>312</v>
      </c>
      <c r="K625" s="1">
        <v>39.001758264499998</v>
      </c>
      <c r="L625" s="1">
        <v>-120.907457014</v>
      </c>
      <c r="M625" s="28"/>
      <c r="N625" s="25" t="s">
        <v>511</v>
      </c>
      <c r="O625" s="25">
        <v>97</v>
      </c>
      <c r="P625" s="25" t="s">
        <v>74</v>
      </c>
      <c r="Q625" s="23">
        <v>1.8100378787878788</v>
      </c>
      <c r="R625" s="24">
        <v>0</v>
      </c>
      <c r="S625" s="24">
        <v>0</v>
      </c>
      <c r="T625" s="24">
        <v>0</v>
      </c>
      <c r="U625" s="24">
        <v>1.8100378787878788</v>
      </c>
    </row>
    <row r="626" spans="1:21" x14ac:dyDescent="0.25">
      <c r="A626" s="1">
        <v>35526466</v>
      </c>
      <c r="B626" s="1" t="s">
        <v>867</v>
      </c>
      <c r="C626" s="1" t="s">
        <v>41</v>
      </c>
      <c r="D626" s="1" t="s">
        <v>42</v>
      </c>
      <c r="E626" s="1" t="s">
        <v>175</v>
      </c>
      <c r="F626" s="1" t="s">
        <v>176</v>
      </c>
      <c r="G626" s="25" t="s">
        <v>45</v>
      </c>
      <c r="H626" s="1" t="s">
        <v>29</v>
      </c>
      <c r="I626" s="1" t="s">
        <v>529</v>
      </c>
      <c r="J626" s="1" t="s">
        <v>312</v>
      </c>
      <c r="K626" s="1">
        <v>38.995645576800001</v>
      </c>
      <c r="L626" s="1">
        <v>-120.919387605</v>
      </c>
      <c r="M626" s="28"/>
      <c r="N626" s="25" t="s">
        <v>511</v>
      </c>
      <c r="O626" s="25">
        <v>97</v>
      </c>
      <c r="P626" s="25" t="s">
        <v>33</v>
      </c>
      <c r="Q626" s="23">
        <v>1.8299242424242423</v>
      </c>
      <c r="R626" s="24">
        <v>0</v>
      </c>
      <c r="S626" s="24">
        <v>0</v>
      </c>
      <c r="T626" s="24">
        <v>0</v>
      </c>
      <c r="U626" s="24">
        <v>1.8299242424242423</v>
      </c>
    </row>
    <row r="627" spans="1:21" x14ac:dyDescent="0.25">
      <c r="A627" s="1">
        <v>35534915</v>
      </c>
      <c r="B627" s="1" t="s">
        <v>868</v>
      </c>
      <c r="C627" s="1" t="s">
        <v>515</v>
      </c>
      <c r="D627" s="1" t="s">
        <v>516</v>
      </c>
      <c r="E627" s="1" t="s">
        <v>43</v>
      </c>
      <c r="F627" s="1" t="s">
        <v>44</v>
      </c>
      <c r="G627" s="25" t="s">
        <v>35</v>
      </c>
      <c r="H627" s="1" t="s">
        <v>36</v>
      </c>
      <c r="I627" s="1" t="s">
        <v>535</v>
      </c>
      <c r="J627" s="1" t="s">
        <v>38</v>
      </c>
      <c r="K627" s="1">
        <v>38.616816176900002</v>
      </c>
      <c r="L627" s="1">
        <v>-122.4251951008</v>
      </c>
      <c r="M627" s="28"/>
      <c r="N627" s="25" t="s">
        <v>511</v>
      </c>
      <c r="O627" s="25">
        <v>59</v>
      </c>
      <c r="P627" s="25" t="s">
        <v>39</v>
      </c>
      <c r="Q627" s="23">
        <v>0.9988636363636364</v>
      </c>
      <c r="R627" s="24">
        <v>0</v>
      </c>
      <c r="S627" s="24">
        <v>0</v>
      </c>
      <c r="T627" s="24">
        <v>0</v>
      </c>
      <c r="U627" s="24">
        <v>0.9988636363636364</v>
      </c>
    </row>
    <row r="628" spans="1:21" x14ac:dyDescent="0.25">
      <c r="A628" s="1">
        <v>35537020</v>
      </c>
      <c r="B628" s="1" t="s">
        <v>869</v>
      </c>
      <c r="C628" s="1" t="s">
        <v>41</v>
      </c>
      <c r="D628" s="1" t="s">
        <v>42</v>
      </c>
      <c r="E628" s="1" t="s">
        <v>175</v>
      </c>
      <c r="F628" s="1" t="s">
        <v>176</v>
      </c>
      <c r="G628" s="25" t="s">
        <v>35</v>
      </c>
      <c r="H628" s="1" t="s">
        <v>36</v>
      </c>
      <c r="I628" s="1" t="s">
        <v>550</v>
      </c>
      <c r="J628" s="1" t="s">
        <v>451</v>
      </c>
      <c r="K628" s="1">
        <v>38.563426789499999</v>
      </c>
      <c r="L628" s="1">
        <v>-122.56268549639999</v>
      </c>
      <c r="M628" s="28"/>
      <c r="N628" s="25" t="s">
        <v>511</v>
      </c>
      <c r="O628" s="25">
        <v>24</v>
      </c>
      <c r="P628" s="25" t="s">
        <v>39</v>
      </c>
      <c r="Q628" s="23">
        <v>0.87992424242424239</v>
      </c>
      <c r="R628" s="24">
        <v>0</v>
      </c>
      <c r="S628" s="24">
        <v>0</v>
      </c>
      <c r="T628" s="24">
        <v>0</v>
      </c>
      <c r="U628" s="24">
        <v>0.87992424242424239</v>
      </c>
    </row>
    <row r="629" spans="1:21" x14ac:dyDescent="0.25">
      <c r="A629" s="1">
        <v>35537023</v>
      </c>
      <c r="B629" s="1" t="s">
        <v>870</v>
      </c>
      <c r="C629" s="1" t="s">
        <v>41</v>
      </c>
      <c r="D629" s="1" t="s">
        <v>42</v>
      </c>
      <c r="E629" s="1" t="s">
        <v>175</v>
      </c>
      <c r="F629" s="1" t="s">
        <v>176</v>
      </c>
      <c r="G629" s="25" t="s">
        <v>35</v>
      </c>
      <c r="H629" s="1" t="s">
        <v>36</v>
      </c>
      <c r="I629" s="1" t="s">
        <v>550</v>
      </c>
      <c r="J629" s="1" t="s">
        <v>451</v>
      </c>
      <c r="K629" s="1">
        <v>38.555941506099998</v>
      </c>
      <c r="L629" s="1">
        <v>-122.576982391</v>
      </c>
      <c r="M629" s="28"/>
      <c r="N629" s="25" t="s">
        <v>511</v>
      </c>
      <c r="O629" s="25">
        <v>24</v>
      </c>
      <c r="P629" s="25" t="s">
        <v>39</v>
      </c>
      <c r="Q629" s="23">
        <v>0.82992424242424245</v>
      </c>
      <c r="R629" s="24">
        <v>0</v>
      </c>
      <c r="S629" s="24">
        <v>0</v>
      </c>
      <c r="T629" s="24">
        <v>0</v>
      </c>
      <c r="U629" s="24">
        <v>0.82992424242424245</v>
      </c>
    </row>
    <row r="630" spans="1:21" x14ac:dyDescent="0.25">
      <c r="A630" s="1">
        <v>35537077</v>
      </c>
      <c r="B630" s="1" t="s">
        <v>871</v>
      </c>
      <c r="C630" s="1" t="s">
        <v>41</v>
      </c>
      <c r="D630" s="1" t="s">
        <v>42</v>
      </c>
      <c r="E630" s="1" t="s">
        <v>175</v>
      </c>
      <c r="F630" s="1" t="s">
        <v>176</v>
      </c>
      <c r="G630" s="25" t="s">
        <v>28</v>
      </c>
      <c r="H630" s="1" t="s">
        <v>29</v>
      </c>
      <c r="I630" s="1" t="s">
        <v>30</v>
      </c>
      <c r="J630" s="1" t="s">
        <v>119</v>
      </c>
      <c r="K630" s="1">
        <v>40.6625010614</v>
      </c>
      <c r="L630" s="1">
        <v>-122.40115841940001</v>
      </c>
      <c r="M630" s="28"/>
      <c r="N630" s="25" t="s">
        <v>511</v>
      </c>
      <c r="O630" s="25">
        <v>64</v>
      </c>
      <c r="P630" s="25" t="s">
        <v>33</v>
      </c>
      <c r="Q630" s="23">
        <v>1.75</v>
      </c>
      <c r="R630" s="24">
        <v>0</v>
      </c>
      <c r="S630" s="24">
        <v>0</v>
      </c>
      <c r="T630" s="24">
        <v>1.75</v>
      </c>
      <c r="U630" s="24">
        <v>0</v>
      </c>
    </row>
    <row r="631" spans="1:21" x14ac:dyDescent="0.25">
      <c r="A631" s="1">
        <v>35537866</v>
      </c>
      <c r="B631" s="1" t="s">
        <v>872</v>
      </c>
      <c r="C631" s="1" t="s">
        <v>515</v>
      </c>
      <c r="D631" s="1" t="s">
        <v>516</v>
      </c>
      <c r="E631" s="1" t="s">
        <v>351</v>
      </c>
      <c r="F631" s="1" t="s">
        <v>98</v>
      </c>
      <c r="G631" s="25" t="s">
        <v>45</v>
      </c>
      <c r="H631" s="1" t="s">
        <v>29</v>
      </c>
      <c r="I631" s="1" t="s">
        <v>58</v>
      </c>
      <c r="J631" s="1" t="s">
        <v>59</v>
      </c>
      <c r="K631" s="1">
        <v>38.823471436200002</v>
      </c>
      <c r="L631" s="1">
        <v>-120.8278167006</v>
      </c>
      <c r="M631" s="28"/>
      <c r="N631" s="25" t="s">
        <v>511</v>
      </c>
      <c r="O631" s="25">
        <v>68</v>
      </c>
      <c r="P631" s="25" t="s">
        <v>74</v>
      </c>
      <c r="Q631" s="23">
        <v>0.73</v>
      </c>
      <c r="R631" s="24">
        <v>0</v>
      </c>
      <c r="S631" s="24">
        <v>0</v>
      </c>
      <c r="T631" s="24">
        <v>0.73</v>
      </c>
      <c r="U631" s="24">
        <v>0</v>
      </c>
    </row>
    <row r="632" spans="1:21" x14ac:dyDescent="0.25">
      <c r="A632" s="1">
        <v>35538297</v>
      </c>
      <c r="B632" s="1" t="s">
        <v>873</v>
      </c>
      <c r="C632" s="1" t="s">
        <v>515</v>
      </c>
      <c r="D632" s="1" t="s">
        <v>516</v>
      </c>
      <c r="E632" s="1" t="s">
        <v>175</v>
      </c>
      <c r="F632" s="1" t="s">
        <v>176</v>
      </c>
      <c r="G632" s="25" t="s">
        <v>45</v>
      </c>
      <c r="H632" s="1" t="s">
        <v>29</v>
      </c>
      <c r="I632" s="1" t="s">
        <v>529</v>
      </c>
      <c r="J632" s="1" t="s">
        <v>312</v>
      </c>
      <c r="K632" s="1">
        <v>39.028660998500001</v>
      </c>
      <c r="L632" s="1">
        <v>-120.8610855333</v>
      </c>
      <c r="M632" s="28"/>
      <c r="N632" s="25" t="s">
        <v>511</v>
      </c>
      <c r="O632" s="25">
        <v>97</v>
      </c>
      <c r="P632" s="25" t="s">
        <v>39</v>
      </c>
      <c r="Q632" s="23">
        <v>3.3100378787878788</v>
      </c>
      <c r="R632" s="24">
        <v>0</v>
      </c>
      <c r="S632" s="24">
        <v>0</v>
      </c>
      <c r="T632" s="24">
        <v>0</v>
      </c>
      <c r="U632" s="24">
        <v>3.3100378787878788</v>
      </c>
    </row>
    <row r="633" spans="1:21" x14ac:dyDescent="0.25">
      <c r="A633" s="1">
        <v>35538298</v>
      </c>
      <c r="B633" s="1" t="s">
        <v>874</v>
      </c>
      <c r="C633" s="1" t="s">
        <v>515</v>
      </c>
      <c r="D633" s="1" t="s">
        <v>516</v>
      </c>
      <c r="E633" s="1" t="s">
        <v>175</v>
      </c>
      <c r="F633" s="1" t="s">
        <v>176</v>
      </c>
      <c r="G633" s="25" t="s">
        <v>45</v>
      </c>
      <c r="H633" s="1" t="s">
        <v>29</v>
      </c>
      <c r="I633" s="1" t="s">
        <v>529</v>
      </c>
      <c r="J633" s="1" t="s">
        <v>312</v>
      </c>
      <c r="K633" s="1">
        <v>39.0323161986</v>
      </c>
      <c r="L633" s="1">
        <v>-120.8637595303</v>
      </c>
      <c r="M633" s="28"/>
      <c r="N633" s="25" t="s">
        <v>511</v>
      </c>
      <c r="O633" s="25">
        <v>97</v>
      </c>
      <c r="P633" s="25" t="s">
        <v>39</v>
      </c>
      <c r="Q633" s="23">
        <v>0.87992424242424239</v>
      </c>
      <c r="R633" s="24">
        <v>0</v>
      </c>
      <c r="S633" s="24">
        <v>0</v>
      </c>
      <c r="T633" s="24">
        <v>0</v>
      </c>
      <c r="U633" s="24">
        <v>0.87992424242424239</v>
      </c>
    </row>
    <row r="634" spans="1:21" x14ac:dyDescent="0.25">
      <c r="A634" s="1">
        <v>35538299</v>
      </c>
      <c r="B634" s="1" t="s">
        <v>875</v>
      </c>
      <c r="C634" s="1" t="s">
        <v>515</v>
      </c>
      <c r="D634" s="1" t="s">
        <v>516</v>
      </c>
      <c r="E634" s="1" t="s">
        <v>175</v>
      </c>
      <c r="F634" s="1" t="s">
        <v>176</v>
      </c>
      <c r="G634" s="25" t="s">
        <v>45</v>
      </c>
      <c r="H634" s="1" t="s">
        <v>29</v>
      </c>
      <c r="I634" s="1" t="s">
        <v>529</v>
      </c>
      <c r="J634" s="1" t="s">
        <v>312</v>
      </c>
      <c r="K634" s="1">
        <v>39.0412361976</v>
      </c>
      <c r="L634" s="1">
        <v>-120.8651205271</v>
      </c>
      <c r="M634" s="28"/>
      <c r="N634" s="25" t="s">
        <v>511</v>
      </c>
      <c r="O634" s="25">
        <v>97</v>
      </c>
      <c r="P634" s="25" t="s">
        <v>39</v>
      </c>
      <c r="Q634" s="23">
        <v>1.8</v>
      </c>
      <c r="R634" s="24">
        <v>0</v>
      </c>
      <c r="S634" s="24">
        <v>0</v>
      </c>
      <c r="T634" s="24">
        <v>0</v>
      </c>
      <c r="U634" s="24">
        <v>1.8</v>
      </c>
    </row>
    <row r="635" spans="1:21" x14ac:dyDescent="0.25">
      <c r="A635" s="1">
        <v>35538520</v>
      </c>
      <c r="B635" s="1" t="s">
        <v>876</v>
      </c>
      <c r="C635" s="1" t="s">
        <v>41</v>
      </c>
      <c r="D635" s="1" t="s">
        <v>42</v>
      </c>
      <c r="E635" s="1" t="s">
        <v>175</v>
      </c>
      <c r="F635" s="1" t="s">
        <v>176</v>
      </c>
      <c r="G635" s="25" t="s">
        <v>45</v>
      </c>
      <c r="H635" s="1" t="s">
        <v>29</v>
      </c>
      <c r="I635" s="1" t="s">
        <v>529</v>
      </c>
      <c r="J635" s="1" t="s">
        <v>312</v>
      </c>
      <c r="K635" s="1">
        <v>39.014773404300001</v>
      </c>
      <c r="L635" s="1">
        <v>-120.8837795295</v>
      </c>
      <c r="M635" s="28"/>
      <c r="N635" s="25" t="s">
        <v>511</v>
      </c>
      <c r="O635" s="25">
        <v>97</v>
      </c>
      <c r="P635" s="25" t="s">
        <v>39</v>
      </c>
      <c r="Q635" s="23">
        <v>2.489962121212121</v>
      </c>
      <c r="R635" s="24">
        <v>0</v>
      </c>
      <c r="S635" s="24">
        <v>0</v>
      </c>
      <c r="T635" s="24">
        <v>0</v>
      </c>
      <c r="U635" s="24">
        <v>2.489962121212121</v>
      </c>
    </row>
    <row r="636" spans="1:21" x14ac:dyDescent="0.25">
      <c r="A636" s="1">
        <v>35538521</v>
      </c>
      <c r="B636" s="1" t="s">
        <v>877</v>
      </c>
      <c r="C636" s="1" t="s">
        <v>41</v>
      </c>
      <c r="D636" s="1" t="s">
        <v>42</v>
      </c>
      <c r="E636" s="1" t="s">
        <v>175</v>
      </c>
      <c r="F636" s="1" t="s">
        <v>176</v>
      </c>
      <c r="G636" s="25" t="s">
        <v>45</v>
      </c>
      <c r="H636" s="1" t="s">
        <v>29</v>
      </c>
      <c r="I636" s="1" t="s">
        <v>529</v>
      </c>
      <c r="J636" s="1" t="s">
        <v>312</v>
      </c>
      <c r="K636" s="1">
        <v>39.009646708799998</v>
      </c>
      <c r="L636" s="1">
        <v>-120.8949964279</v>
      </c>
      <c r="M636" s="28"/>
      <c r="N636" s="25" t="s">
        <v>511</v>
      </c>
      <c r="O636" s="25">
        <v>97</v>
      </c>
      <c r="P636" s="25" t="s">
        <v>39</v>
      </c>
      <c r="Q636" s="23">
        <v>1.0399621212121213</v>
      </c>
      <c r="R636" s="24">
        <v>0</v>
      </c>
      <c r="S636" s="24">
        <v>0</v>
      </c>
      <c r="T636" s="24">
        <v>0</v>
      </c>
      <c r="U636" s="24">
        <v>1.0399621212121213</v>
      </c>
    </row>
    <row r="637" spans="1:21" x14ac:dyDescent="0.25">
      <c r="A637" s="1">
        <v>35538522</v>
      </c>
      <c r="B637" s="1" t="s">
        <v>878</v>
      </c>
      <c r="C637" s="1" t="s">
        <v>41</v>
      </c>
      <c r="D637" s="1" t="s">
        <v>42</v>
      </c>
      <c r="E637" s="1" t="s">
        <v>175</v>
      </c>
      <c r="F637" s="1" t="s">
        <v>176</v>
      </c>
      <c r="G637" s="25" t="s">
        <v>45</v>
      </c>
      <c r="H637" s="1" t="s">
        <v>29</v>
      </c>
      <c r="I637" s="1" t="s">
        <v>529</v>
      </c>
      <c r="J637" s="1" t="s">
        <v>312</v>
      </c>
      <c r="K637" s="1">
        <v>39.007698209600001</v>
      </c>
      <c r="L637" s="1">
        <v>-120.89817122780001</v>
      </c>
      <c r="M637" s="28"/>
      <c r="N637" s="25" t="s">
        <v>511</v>
      </c>
      <c r="O637" s="25">
        <v>97</v>
      </c>
      <c r="P637" s="25" t="s">
        <v>39</v>
      </c>
      <c r="Q637" s="23">
        <v>2.9700757575757577</v>
      </c>
      <c r="R637" s="24">
        <v>0</v>
      </c>
      <c r="S637" s="24">
        <v>0</v>
      </c>
      <c r="T637" s="24">
        <v>0</v>
      </c>
      <c r="U637" s="24">
        <v>2.9700757575757577</v>
      </c>
    </row>
    <row r="638" spans="1:21" x14ac:dyDescent="0.25">
      <c r="A638" s="1">
        <v>35538523</v>
      </c>
      <c r="B638" s="1" t="s">
        <v>879</v>
      </c>
      <c r="C638" s="1" t="s">
        <v>41</v>
      </c>
      <c r="D638" s="1" t="s">
        <v>42</v>
      </c>
      <c r="E638" s="1" t="s">
        <v>175</v>
      </c>
      <c r="F638" s="1" t="s">
        <v>176</v>
      </c>
      <c r="G638" s="25" t="s">
        <v>45</v>
      </c>
      <c r="H638" s="1" t="s">
        <v>29</v>
      </c>
      <c r="I638" s="1" t="s">
        <v>529</v>
      </c>
      <c r="J638" s="1" t="s">
        <v>312</v>
      </c>
      <c r="K638" s="1">
        <v>38.995184641999998</v>
      </c>
      <c r="L638" s="1">
        <v>-120.9056628818</v>
      </c>
      <c r="M638" s="28"/>
      <c r="N638" s="25" t="s">
        <v>511</v>
      </c>
      <c r="O638" s="25">
        <v>97</v>
      </c>
      <c r="P638" s="25" t="s">
        <v>74</v>
      </c>
      <c r="Q638" s="23">
        <v>3.260037878787879</v>
      </c>
      <c r="R638" s="24">
        <v>0</v>
      </c>
      <c r="S638" s="24">
        <v>0</v>
      </c>
      <c r="T638" s="24">
        <v>0</v>
      </c>
      <c r="U638" s="24">
        <v>3.260037878787879</v>
      </c>
    </row>
    <row r="639" spans="1:21" x14ac:dyDescent="0.25">
      <c r="A639" s="1">
        <v>35538524</v>
      </c>
      <c r="B639" s="1" t="s">
        <v>880</v>
      </c>
      <c r="C639" s="1" t="s">
        <v>41</v>
      </c>
      <c r="D639" s="1" t="s">
        <v>42</v>
      </c>
      <c r="E639" s="1" t="s">
        <v>175</v>
      </c>
      <c r="F639" s="1" t="s">
        <v>176</v>
      </c>
      <c r="G639" s="25" t="s">
        <v>45</v>
      </c>
      <c r="H639" s="1" t="s">
        <v>29</v>
      </c>
      <c r="I639" s="1" t="s">
        <v>529</v>
      </c>
      <c r="J639" s="1" t="s">
        <v>312</v>
      </c>
      <c r="K639" s="1">
        <v>38.986124814199997</v>
      </c>
      <c r="L639" s="1">
        <v>-120.9066646319</v>
      </c>
      <c r="M639" s="28"/>
      <c r="N639" s="25" t="s">
        <v>511</v>
      </c>
      <c r="O639" s="25">
        <v>97</v>
      </c>
      <c r="P639" s="25" t="s">
        <v>74</v>
      </c>
      <c r="Q639" s="23">
        <v>8.9962121212121215E-2</v>
      </c>
      <c r="R639" s="24">
        <v>0</v>
      </c>
      <c r="S639" s="24">
        <v>0</v>
      </c>
      <c r="T639" s="24">
        <v>0</v>
      </c>
      <c r="U639" s="24">
        <v>8.9962121212121215E-2</v>
      </c>
    </row>
    <row r="640" spans="1:21" x14ac:dyDescent="0.25">
      <c r="A640" s="1">
        <v>35538525</v>
      </c>
      <c r="B640" s="1" t="s">
        <v>881</v>
      </c>
      <c r="C640" s="1" t="s">
        <v>41</v>
      </c>
      <c r="D640" s="1" t="s">
        <v>42</v>
      </c>
      <c r="E640" s="1" t="s">
        <v>175</v>
      </c>
      <c r="F640" s="1" t="s">
        <v>176</v>
      </c>
      <c r="G640" s="25" t="s">
        <v>45</v>
      </c>
      <c r="H640" s="1" t="s">
        <v>29</v>
      </c>
      <c r="I640" s="1" t="s">
        <v>529</v>
      </c>
      <c r="J640" s="1" t="s">
        <v>312</v>
      </c>
      <c r="K640" s="1">
        <v>38.995645576800001</v>
      </c>
      <c r="L640" s="1">
        <v>-120.919387605</v>
      </c>
      <c r="M640" s="28"/>
      <c r="N640" s="25" t="s">
        <v>511</v>
      </c>
      <c r="O640" s="25">
        <v>97</v>
      </c>
      <c r="P640" s="25" t="s">
        <v>74</v>
      </c>
      <c r="Q640" s="23">
        <v>0.72007575757575759</v>
      </c>
      <c r="R640" s="24">
        <v>0</v>
      </c>
      <c r="S640" s="24">
        <v>0</v>
      </c>
      <c r="T640" s="24">
        <v>0</v>
      </c>
      <c r="U640" s="24">
        <v>0.72007575757575759</v>
      </c>
    </row>
    <row r="641" spans="1:21" x14ac:dyDescent="0.25">
      <c r="A641" s="1">
        <v>35538526</v>
      </c>
      <c r="B641" s="1" t="s">
        <v>882</v>
      </c>
      <c r="C641" s="1" t="s">
        <v>41</v>
      </c>
      <c r="D641" s="1" t="s">
        <v>42</v>
      </c>
      <c r="E641" s="1" t="s">
        <v>175</v>
      </c>
      <c r="F641" s="1" t="s">
        <v>176</v>
      </c>
      <c r="G641" s="25" t="s">
        <v>45</v>
      </c>
      <c r="H641" s="1" t="s">
        <v>29</v>
      </c>
      <c r="I641" s="1" t="s">
        <v>529</v>
      </c>
      <c r="J641" s="1" t="s">
        <v>312</v>
      </c>
      <c r="K641" s="1">
        <v>38.997888414999998</v>
      </c>
      <c r="L641" s="1">
        <v>-120.92133332349999</v>
      </c>
      <c r="M641" s="28"/>
      <c r="N641" s="25" t="s">
        <v>511</v>
      </c>
      <c r="O641" s="25">
        <v>97</v>
      </c>
      <c r="P641" s="25" t="s">
        <v>74</v>
      </c>
      <c r="Q641" s="23">
        <v>0.31003787878787881</v>
      </c>
      <c r="R641" s="24">
        <v>0</v>
      </c>
      <c r="S641" s="24">
        <v>0</v>
      </c>
      <c r="T641" s="24">
        <v>0</v>
      </c>
      <c r="U641" s="24">
        <v>0.31003787878787881</v>
      </c>
    </row>
    <row r="642" spans="1:21" x14ac:dyDescent="0.25">
      <c r="A642" s="1">
        <v>35538527</v>
      </c>
      <c r="B642" s="1" t="s">
        <v>883</v>
      </c>
      <c r="C642" s="1" t="s">
        <v>41</v>
      </c>
      <c r="D642" s="1" t="s">
        <v>42</v>
      </c>
      <c r="E642" s="1" t="s">
        <v>175</v>
      </c>
      <c r="F642" s="1" t="s">
        <v>176</v>
      </c>
      <c r="G642" s="25" t="s">
        <v>45</v>
      </c>
      <c r="H642" s="1" t="s">
        <v>29</v>
      </c>
      <c r="I642" s="1" t="s">
        <v>529</v>
      </c>
      <c r="J642" s="1" t="s">
        <v>312</v>
      </c>
      <c r="K642" s="1">
        <v>38.986441018800001</v>
      </c>
      <c r="L642" s="1">
        <v>-120.9328130239</v>
      </c>
      <c r="M642" s="28"/>
      <c r="N642" s="25" t="s">
        <v>511</v>
      </c>
      <c r="O642" s="25">
        <v>97</v>
      </c>
      <c r="P642" s="25" t="s">
        <v>74</v>
      </c>
      <c r="Q642" s="23">
        <v>2.8399621212121211</v>
      </c>
      <c r="R642" s="24">
        <v>0</v>
      </c>
      <c r="S642" s="24">
        <v>0</v>
      </c>
      <c r="T642" s="24">
        <v>0</v>
      </c>
      <c r="U642" s="24">
        <v>2.8399621212121211</v>
      </c>
    </row>
    <row r="643" spans="1:21" x14ac:dyDescent="0.25">
      <c r="A643" s="1">
        <v>35539104</v>
      </c>
      <c r="B643" s="1" t="s">
        <v>884</v>
      </c>
      <c r="C643" s="1" t="s">
        <v>515</v>
      </c>
      <c r="D643" s="1" t="s">
        <v>516</v>
      </c>
      <c r="E643" s="1" t="s">
        <v>175</v>
      </c>
      <c r="F643" s="1" t="s">
        <v>176</v>
      </c>
      <c r="G643" s="25" t="s">
        <v>61</v>
      </c>
      <c r="H643" s="1" t="s">
        <v>62</v>
      </c>
      <c r="I643" s="1" t="s">
        <v>79</v>
      </c>
      <c r="J643" s="1" t="s">
        <v>80</v>
      </c>
      <c r="K643" s="1">
        <v>38.252347052899999</v>
      </c>
      <c r="L643" s="1">
        <v>-120.36812919889999</v>
      </c>
      <c r="M643" s="28"/>
      <c r="N643" s="25" t="s">
        <v>511</v>
      </c>
      <c r="O643" s="25">
        <v>98</v>
      </c>
      <c r="P643" s="25" t="s">
        <v>39</v>
      </c>
      <c r="Q643" s="23">
        <v>1.8200757575757576</v>
      </c>
      <c r="R643" s="24">
        <v>0</v>
      </c>
      <c r="S643" s="24">
        <v>0</v>
      </c>
      <c r="T643" s="24">
        <v>0</v>
      </c>
      <c r="U643" s="24">
        <v>1.8200757575757576</v>
      </c>
    </row>
    <row r="644" spans="1:21" x14ac:dyDescent="0.25">
      <c r="A644" s="1">
        <v>35539105</v>
      </c>
      <c r="B644" s="1" t="s">
        <v>885</v>
      </c>
      <c r="C644" s="1" t="s">
        <v>515</v>
      </c>
      <c r="D644" s="1" t="s">
        <v>516</v>
      </c>
      <c r="E644" s="1" t="s">
        <v>175</v>
      </c>
      <c r="F644" s="1" t="s">
        <v>176</v>
      </c>
      <c r="G644" s="25" t="s">
        <v>61</v>
      </c>
      <c r="H644" s="1" t="s">
        <v>62</v>
      </c>
      <c r="I644" s="1" t="s">
        <v>79</v>
      </c>
      <c r="J644" s="1" t="s">
        <v>80</v>
      </c>
      <c r="K644" s="1">
        <v>38.252059167299997</v>
      </c>
      <c r="L644" s="1">
        <v>-120.3666334983</v>
      </c>
      <c r="M644" s="28"/>
      <c r="N644" s="25" t="s">
        <v>511</v>
      </c>
      <c r="O644" s="25">
        <v>98</v>
      </c>
      <c r="P644" s="25" t="s">
        <v>39</v>
      </c>
      <c r="Q644" s="23">
        <v>1.3399621212121211</v>
      </c>
      <c r="R644" s="24">
        <v>0</v>
      </c>
      <c r="S644" s="24">
        <v>0</v>
      </c>
      <c r="T644" s="24">
        <v>0</v>
      </c>
      <c r="U644" s="24">
        <v>1.3399621212121211</v>
      </c>
    </row>
    <row r="645" spans="1:21" x14ac:dyDescent="0.25">
      <c r="A645" s="1">
        <v>35539106</v>
      </c>
      <c r="B645" s="1" t="s">
        <v>886</v>
      </c>
      <c r="C645" s="1" t="s">
        <v>515</v>
      </c>
      <c r="D645" s="1" t="s">
        <v>516</v>
      </c>
      <c r="E645" s="1" t="s">
        <v>175</v>
      </c>
      <c r="F645" s="1" t="s">
        <v>176</v>
      </c>
      <c r="G645" s="25" t="s">
        <v>61</v>
      </c>
      <c r="H645" s="1" t="s">
        <v>62</v>
      </c>
      <c r="I645" s="1" t="s">
        <v>79</v>
      </c>
      <c r="J645" s="1" t="s">
        <v>80</v>
      </c>
      <c r="K645" s="1">
        <v>38.250385399899997</v>
      </c>
      <c r="L645" s="1">
        <v>-120.361240982</v>
      </c>
      <c r="M645" s="28"/>
      <c r="N645" s="25" t="s">
        <v>511</v>
      </c>
      <c r="O645" s="25">
        <v>98</v>
      </c>
      <c r="P645" s="25" t="s">
        <v>39</v>
      </c>
      <c r="Q645" s="23">
        <v>3.3200757575757578</v>
      </c>
      <c r="R645" s="24">
        <v>0</v>
      </c>
      <c r="S645" s="24">
        <v>0</v>
      </c>
      <c r="T645" s="24">
        <v>0</v>
      </c>
      <c r="U645" s="24">
        <v>3.3200757575757578</v>
      </c>
    </row>
    <row r="646" spans="1:21" x14ac:dyDescent="0.25">
      <c r="A646" s="1">
        <v>35539107</v>
      </c>
      <c r="B646" s="1" t="s">
        <v>887</v>
      </c>
      <c r="C646" s="1" t="s">
        <v>515</v>
      </c>
      <c r="D646" s="1" t="s">
        <v>516</v>
      </c>
      <c r="E646" s="1" t="s">
        <v>175</v>
      </c>
      <c r="F646" s="1" t="s">
        <v>176</v>
      </c>
      <c r="G646" s="25" t="s">
        <v>61</v>
      </c>
      <c r="H646" s="1" t="s">
        <v>62</v>
      </c>
      <c r="I646" s="1" t="s">
        <v>79</v>
      </c>
      <c r="J646" s="1" t="s">
        <v>80</v>
      </c>
      <c r="K646" s="1">
        <v>38.243297071699999</v>
      </c>
      <c r="L646" s="1">
        <v>-120.36319185009999</v>
      </c>
      <c r="M646" s="28"/>
      <c r="N646" s="25" t="s">
        <v>511</v>
      </c>
      <c r="O646" s="25">
        <v>98</v>
      </c>
      <c r="P646" s="25" t="s">
        <v>39</v>
      </c>
      <c r="Q646" s="23">
        <v>1.5799242424242423</v>
      </c>
      <c r="R646" s="24">
        <v>0</v>
      </c>
      <c r="S646" s="24">
        <v>0</v>
      </c>
      <c r="T646" s="24">
        <v>0</v>
      </c>
      <c r="U646" s="24">
        <v>1.5799242424242423</v>
      </c>
    </row>
    <row r="647" spans="1:21" x14ac:dyDescent="0.25">
      <c r="A647" s="1">
        <v>35539117</v>
      </c>
      <c r="B647" s="1" t="s">
        <v>888</v>
      </c>
      <c r="C647" s="1" t="s">
        <v>515</v>
      </c>
      <c r="D647" s="1" t="s">
        <v>516</v>
      </c>
      <c r="E647" s="1" t="s">
        <v>97</v>
      </c>
      <c r="F647" s="1" t="s">
        <v>98</v>
      </c>
      <c r="G647" s="25" t="s">
        <v>45</v>
      </c>
      <c r="H647" s="1" t="s">
        <v>29</v>
      </c>
      <c r="I647" s="1" t="s">
        <v>58</v>
      </c>
      <c r="J647" s="1" t="s">
        <v>59</v>
      </c>
      <c r="K647" s="1">
        <v>38.7941162232</v>
      </c>
      <c r="L647" s="1">
        <v>-120.775022417</v>
      </c>
      <c r="M647" s="28"/>
      <c r="N647" s="25" t="s">
        <v>511</v>
      </c>
      <c r="O647" s="25" t="s">
        <v>343</v>
      </c>
      <c r="P647" s="25" t="s">
        <v>344</v>
      </c>
      <c r="Q647" s="23">
        <v>1.6900000000000002</v>
      </c>
      <c r="R647" s="24">
        <v>0</v>
      </c>
      <c r="S647" s="24">
        <v>0</v>
      </c>
      <c r="T647" s="24">
        <v>0</v>
      </c>
      <c r="U647" s="24">
        <v>1.6900000000000002</v>
      </c>
    </row>
    <row r="648" spans="1:21" x14ac:dyDescent="0.25">
      <c r="A648" s="1">
        <v>35539118</v>
      </c>
      <c r="B648" s="1" t="s">
        <v>889</v>
      </c>
      <c r="C648" s="1" t="s">
        <v>515</v>
      </c>
      <c r="D648" s="1" t="s">
        <v>516</v>
      </c>
      <c r="E648" s="1" t="s">
        <v>97</v>
      </c>
      <c r="F648" s="1" t="s">
        <v>98</v>
      </c>
      <c r="G648" s="25" t="s">
        <v>45</v>
      </c>
      <c r="H648" s="1" t="s">
        <v>29</v>
      </c>
      <c r="I648" s="1" t="s">
        <v>58</v>
      </c>
      <c r="J648" s="1" t="s">
        <v>59</v>
      </c>
      <c r="K648" s="1">
        <v>38.794350327899998</v>
      </c>
      <c r="L648" s="1">
        <v>-120.7748322326</v>
      </c>
      <c r="M648" s="28"/>
      <c r="N648" s="25" t="s">
        <v>511</v>
      </c>
      <c r="O648" s="25" t="s">
        <v>343</v>
      </c>
      <c r="P648" s="25" t="s">
        <v>344</v>
      </c>
      <c r="Q648" s="23">
        <v>2.0299999999999998</v>
      </c>
      <c r="R648" s="24">
        <v>0</v>
      </c>
      <c r="S648" s="24">
        <v>0</v>
      </c>
      <c r="T648" s="24">
        <v>0</v>
      </c>
      <c r="U648" s="24">
        <v>2.0299999999999998</v>
      </c>
    </row>
    <row r="649" spans="1:21" x14ac:dyDescent="0.25">
      <c r="A649" s="1">
        <v>35539119</v>
      </c>
      <c r="B649" s="1" t="s">
        <v>890</v>
      </c>
      <c r="C649" s="1" t="s">
        <v>515</v>
      </c>
      <c r="D649" s="1" t="s">
        <v>516</v>
      </c>
      <c r="E649" s="1" t="s">
        <v>97</v>
      </c>
      <c r="F649" s="1" t="s">
        <v>98</v>
      </c>
      <c r="G649" s="25" t="s">
        <v>45</v>
      </c>
      <c r="H649" s="1" t="s">
        <v>29</v>
      </c>
      <c r="I649" s="1" t="s">
        <v>58</v>
      </c>
      <c r="J649" s="1" t="s">
        <v>59</v>
      </c>
      <c r="K649" s="1">
        <v>38.771346022700001</v>
      </c>
      <c r="L649" s="1">
        <v>-120.7704115456</v>
      </c>
      <c r="M649" s="28"/>
      <c r="N649" s="25" t="s">
        <v>511</v>
      </c>
      <c r="O649" s="25" t="s">
        <v>343</v>
      </c>
      <c r="P649" s="25" t="s">
        <v>344</v>
      </c>
      <c r="Q649" s="23">
        <v>0.92</v>
      </c>
      <c r="R649" s="24">
        <v>0</v>
      </c>
      <c r="S649" s="24">
        <v>0</v>
      </c>
      <c r="T649" s="24">
        <v>0</v>
      </c>
      <c r="U649" s="24">
        <v>0.92</v>
      </c>
    </row>
    <row r="650" spans="1:21" x14ac:dyDescent="0.25">
      <c r="A650" s="1">
        <v>35539160</v>
      </c>
      <c r="B650" s="1" t="s">
        <v>891</v>
      </c>
      <c r="C650" s="1" t="s">
        <v>515</v>
      </c>
      <c r="D650" s="1" t="s">
        <v>516</v>
      </c>
      <c r="E650" s="1" t="s">
        <v>97</v>
      </c>
      <c r="F650" s="1" t="s">
        <v>98</v>
      </c>
      <c r="G650" s="25" t="s">
        <v>45</v>
      </c>
      <c r="H650" s="1" t="s">
        <v>29</v>
      </c>
      <c r="I650" s="1" t="s">
        <v>58</v>
      </c>
      <c r="J650" s="1" t="s">
        <v>59</v>
      </c>
      <c r="K650" s="1">
        <v>38.7703530163</v>
      </c>
      <c r="L650" s="1">
        <v>-120.76719754600001</v>
      </c>
      <c r="M650" s="28"/>
      <c r="N650" s="25" t="s">
        <v>511</v>
      </c>
      <c r="O650" s="25" t="s">
        <v>343</v>
      </c>
      <c r="P650" s="25" t="s">
        <v>344</v>
      </c>
      <c r="Q650" s="23">
        <v>1.35</v>
      </c>
      <c r="R650" s="24">
        <v>0</v>
      </c>
      <c r="S650" s="24">
        <v>0</v>
      </c>
      <c r="T650" s="24">
        <v>0</v>
      </c>
      <c r="U650" s="24">
        <v>1.35</v>
      </c>
    </row>
    <row r="651" spans="1:21" x14ac:dyDescent="0.25">
      <c r="A651" s="1">
        <v>35539161</v>
      </c>
      <c r="B651" s="1" t="s">
        <v>892</v>
      </c>
      <c r="C651" s="1" t="s">
        <v>515</v>
      </c>
      <c r="D651" s="1" t="s">
        <v>516</v>
      </c>
      <c r="E651" s="1" t="s">
        <v>97</v>
      </c>
      <c r="F651" s="1" t="s">
        <v>98</v>
      </c>
      <c r="G651" s="25" t="s">
        <v>45</v>
      </c>
      <c r="H651" s="1" t="s">
        <v>29</v>
      </c>
      <c r="I651" s="1" t="s">
        <v>58</v>
      </c>
      <c r="J651" s="1" t="s">
        <v>59</v>
      </c>
      <c r="K651" s="1">
        <v>38.790657319799998</v>
      </c>
      <c r="L651" s="1">
        <v>-120.7685625979</v>
      </c>
      <c r="M651" s="28"/>
      <c r="N651" s="25" t="s">
        <v>511</v>
      </c>
      <c r="O651" s="25" t="s">
        <v>343</v>
      </c>
      <c r="P651" s="25" t="s">
        <v>344</v>
      </c>
      <c r="Q651" s="23">
        <v>1.0467803030303031</v>
      </c>
      <c r="R651" s="24">
        <v>0</v>
      </c>
      <c r="S651" s="24">
        <v>0</v>
      </c>
      <c r="T651" s="24">
        <v>1.0467803030303031</v>
      </c>
      <c r="U651" s="24">
        <v>0</v>
      </c>
    </row>
    <row r="652" spans="1:21" x14ac:dyDescent="0.25">
      <c r="A652" s="1">
        <v>35539162</v>
      </c>
      <c r="B652" s="1" t="s">
        <v>893</v>
      </c>
      <c r="C652" s="1" t="s">
        <v>515</v>
      </c>
      <c r="D652" s="1" t="s">
        <v>516</v>
      </c>
      <c r="E652" s="1" t="s">
        <v>97</v>
      </c>
      <c r="F652" s="1" t="s">
        <v>98</v>
      </c>
      <c r="G652" s="25" t="s">
        <v>45</v>
      </c>
      <c r="H652" s="1" t="s">
        <v>29</v>
      </c>
      <c r="I652" s="1" t="s">
        <v>58</v>
      </c>
      <c r="J652" s="1" t="s">
        <v>59</v>
      </c>
      <c r="K652" s="1">
        <v>38.790920627200002</v>
      </c>
      <c r="L652" s="1">
        <v>-120.7599735557</v>
      </c>
      <c r="M652" s="28"/>
      <c r="N652" s="25" t="s">
        <v>511</v>
      </c>
      <c r="O652" s="25" t="s">
        <v>343</v>
      </c>
      <c r="P652" s="25" t="s">
        <v>344</v>
      </c>
      <c r="Q652" s="23">
        <v>2.3498106060606059</v>
      </c>
      <c r="R652" s="24">
        <v>0</v>
      </c>
      <c r="S652" s="24">
        <v>0</v>
      </c>
      <c r="T652" s="24">
        <v>2.3498106060606059</v>
      </c>
      <c r="U652" s="24">
        <v>0</v>
      </c>
    </row>
    <row r="653" spans="1:21" x14ac:dyDescent="0.25">
      <c r="A653" s="1">
        <v>35539166</v>
      </c>
      <c r="B653" s="1" t="s">
        <v>894</v>
      </c>
      <c r="C653" s="1" t="s">
        <v>515</v>
      </c>
      <c r="D653" s="1" t="s">
        <v>516</v>
      </c>
      <c r="E653" s="1" t="s">
        <v>351</v>
      </c>
      <c r="F653" s="1" t="s">
        <v>98</v>
      </c>
      <c r="G653" s="25" t="s">
        <v>35</v>
      </c>
      <c r="H653" s="1" t="s">
        <v>36</v>
      </c>
      <c r="I653" s="1" t="s">
        <v>550</v>
      </c>
      <c r="J653" s="1" t="s">
        <v>451</v>
      </c>
      <c r="K653" s="1">
        <v>38.575981203600001</v>
      </c>
      <c r="L653" s="1">
        <v>-122.58449938050001</v>
      </c>
      <c r="M653" s="28"/>
      <c r="N653" s="25" t="s">
        <v>511</v>
      </c>
      <c r="O653" s="25">
        <v>105</v>
      </c>
      <c r="P653" s="25" t="s">
        <v>39</v>
      </c>
      <c r="Q653" s="23">
        <v>0.41003787878787878</v>
      </c>
      <c r="R653" s="24">
        <v>0</v>
      </c>
      <c r="S653" s="24">
        <v>0</v>
      </c>
      <c r="T653" s="24">
        <v>0.41003787878787878</v>
      </c>
      <c r="U653" s="24">
        <v>0</v>
      </c>
    </row>
    <row r="654" spans="1:21" x14ac:dyDescent="0.25">
      <c r="A654" s="1">
        <v>35539167</v>
      </c>
      <c r="B654" s="1" t="s">
        <v>895</v>
      </c>
      <c r="C654" s="1" t="s">
        <v>515</v>
      </c>
      <c r="D654" s="1" t="s">
        <v>516</v>
      </c>
      <c r="E654" s="1" t="s">
        <v>351</v>
      </c>
      <c r="F654" s="1" t="s">
        <v>98</v>
      </c>
      <c r="G654" s="25" t="s">
        <v>35</v>
      </c>
      <c r="H654" s="1" t="s">
        <v>36</v>
      </c>
      <c r="I654" s="1" t="s">
        <v>550</v>
      </c>
      <c r="J654" s="1" t="s">
        <v>451</v>
      </c>
      <c r="K654" s="1">
        <v>38.581304428099997</v>
      </c>
      <c r="L654" s="1">
        <v>-122.5952364525</v>
      </c>
      <c r="M654" s="28"/>
      <c r="N654" s="25" t="s">
        <v>511</v>
      </c>
      <c r="O654" s="25">
        <v>105</v>
      </c>
      <c r="P654" s="25" t="s">
        <v>39</v>
      </c>
      <c r="Q654" s="23">
        <v>3.9772727272727269E-3</v>
      </c>
      <c r="R654" s="24">
        <v>0</v>
      </c>
      <c r="S654" s="24">
        <v>0</v>
      </c>
      <c r="T654" s="24">
        <v>3.9772727272727269E-3</v>
      </c>
      <c r="U654" s="24">
        <v>0</v>
      </c>
    </row>
    <row r="655" spans="1:21" x14ac:dyDescent="0.25">
      <c r="A655" s="1">
        <v>35539171</v>
      </c>
      <c r="B655" s="1" t="s">
        <v>896</v>
      </c>
      <c r="C655" s="1" t="s">
        <v>41</v>
      </c>
      <c r="D655" s="1" t="s">
        <v>42</v>
      </c>
      <c r="E655" s="1" t="s">
        <v>97</v>
      </c>
      <c r="F655" s="1" t="s">
        <v>98</v>
      </c>
      <c r="G655" s="25" t="s">
        <v>28</v>
      </c>
      <c r="H655" s="1" t="s">
        <v>29</v>
      </c>
      <c r="I655" s="1" t="s">
        <v>30</v>
      </c>
      <c r="J655" s="1" t="s">
        <v>119</v>
      </c>
      <c r="K655" s="1">
        <v>40.662595041300001</v>
      </c>
      <c r="L655" s="1">
        <v>-122.3966486205</v>
      </c>
      <c r="M655" s="28"/>
      <c r="N655" s="25" t="s">
        <v>511</v>
      </c>
      <c r="O655" s="25">
        <v>64</v>
      </c>
      <c r="P655" s="25" t="s">
        <v>33</v>
      </c>
      <c r="Q655" s="23">
        <v>0.55000000000000004</v>
      </c>
      <c r="R655" s="24">
        <v>0</v>
      </c>
      <c r="S655" s="24">
        <v>0</v>
      </c>
      <c r="T655" s="24">
        <v>0.55000000000000004</v>
      </c>
      <c r="U655" s="24">
        <v>0</v>
      </c>
    </row>
    <row r="656" spans="1:21" x14ac:dyDescent="0.25">
      <c r="A656" s="1">
        <v>35539172</v>
      </c>
      <c r="B656" s="1" t="s">
        <v>897</v>
      </c>
      <c r="C656" s="1" t="s">
        <v>41</v>
      </c>
      <c r="D656" s="1" t="s">
        <v>42</v>
      </c>
      <c r="E656" s="1" t="s">
        <v>175</v>
      </c>
      <c r="F656" s="1" t="s">
        <v>176</v>
      </c>
      <c r="G656" s="25" t="s">
        <v>28</v>
      </c>
      <c r="H656" s="1" t="s">
        <v>29</v>
      </c>
      <c r="I656" s="1" t="s">
        <v>30</v>
      </c>
      <c r="J656" s="1" t="s">
        <v>119</v>
      </c>
      <c r="K656" s="1">
        <v>40.660897241199997</v>
      </c>
      <c r="L656" s="1">
        <v>-122.4185606162</v>
      </c>
      <c r="M656" s="28"/>
      <c r="N656" s="25" t="s">
        <v>511</v>
      </c>
      <c r="O656" s="25">
        <v>64</v>
      </c>
      <c r="P656" s="25" t="s">
        <v>33</v>
      </c>
      <c r="Q656" s="23">
        <v>1.5200757575757575</v>
      </c>
      <c r="R656" s="24">
        <v>0</v>
      </c>
      <c r="S656" s="24">
        <v>0</v>
      </c>
      <c r="T656" s="24">
        <v>1.5200757575757575</v>
      </c>
      <c r="U656" s="24">
        <v>0</v>
      </c>
    </row>
    <row r="657" spans="1:21" x14ac:dyDescent="0.25">
      <c r="A657" s="1">
        <v>35539175</v>
      </c>
      <c r="B657" s="1" t="s">
        <v>898</v>
      </c>
      <c r="C657" s="1" t="s">
        <v>41</v>
      </c>
      <c r="D657" s="1" t="s">
        <v>42</v>
      </c>
      <c r="E657" s="1" t="s">
        <v>175</v>
      </c>
      <c r="F657" s="1" t="s">
        <v>176</v>
      </c>
      <c r="G657" s="25" t="s">
        <v>28</v>
      </c>
      <c r="H657" s="1" t="s">
        <v>29</v>
      </c>
      <c r="I657" s="1" t="s">
        <v>30</v>
      </c>
      <c r="J657" s="1" t="s">
        <v>119</v>
      </c>
      <c r="K657" s="1">
        <v>40.663974248000002</v>
      </c>
      <c r="L657" s="1">
        <v>-122.4007857324</v>
      </c>
      <c r="M657" s="28"/>
      <c r="N657" s="25" t="s">
        <v>511</v>
      </c>
      <c r="O657" s="25">
        <v>64</v>
      </c>
      <c r="P657" s="25" t="s">
        <v>33</v>
      </c>
      <c r="Q657" s="23">
        <v>1.0700757575757576</v>
      </c>
      <c r="R657" s="24">
        <v>0</v>
      </c>
      <c r="S657" s="24">
        <v>0</v>
      </c>
      <c r="T657" s="24">
        <v>1.0700757575757576</v>
      </c>
      <c r="U657" s="24">
        <v>0</v>
      </c>
    </row>
    <row r="658" spans="1:21" x14ac:dyDescent="0.25">
      <c r="A658" s="1">
        <v>35539177</v>
      </c>
      <c r="B658" s="1" t="s">
        <v>899</v>
      </c>
      <c r="C658" s="1" t="s">
        <v>41</v>
      </c>
      <c r="D658" s="1" t="s">
        <v>42</v>
      </c>
      <c r="E658" s="1" t="s">
        <v>175</v>
      </c>
      <c r="F658" s="1" t="s">
        <v>176</v>
      </c>
      <c r="G658" s="25" t="s">
        <v>28</v>
      </c>
      <c r="H658" s="1" t="s">
        <v>29</v>
      </c>
      <c r="I658" s="1" t="s">
        <v>900</v>
      </c>
      <c r="J658" s="1" t="s">
        <v>119</v>
      </c>
      <c r="K658" s="1">
        <v>40.675498059500001</v>
      </c>
      <c r="L658" s="1">
        <v>-122.4063018384</v>
      </c>
      <c r="M658" s="28"/>
      <c r="N658" s="25" t="s">
        <v>511</v>
      </c>
      <c r="O658" s="25">
        <v>64</v>
      </c>
      <c r="P658" s="25" t="s">
        <v>33</v>
      </c>
      <c r="Q658" s="23">
        <v>2.1399621212121214</v>
      </c>
      <c r="R658" s="24">
        <v>0</v>
      </c>
      <c r="S658" s="24">
        <v>0</v>
      </c>
      <c r="T658" s="24">
        <v>2.1399621212121214</v>
      </c>
      <c r="U658" s="24">
        <v>0</v>
      </c>
    </row>
    <row r="659" spans="1:21" x14ac:dyDescent="0.25">
      <c r="A659" s="1">
        <v>35540576</v>
      </c>
      <c r="B659" s="1" t="s">
        <v>901</v>
      </c>
      <c r="C659" s="1" t="s">
        <v>41</v>
      </c>
      <c r="D659" s="1" t="s">
        <v>42</v>
      </c>
      <c r="E659" s="1" t="s">
        <v>175</v>
      </c>
      <c r="F659" s="1" t="s">
        <v>176</v>
      </c>
      <c r="G659" s="25" t="s">
        <v>61</v>
      </c>
      <c r="H659" s="1" t="s">
        <v>62</v>
      </c>
      <c r="I659" s="1" t="s">
        <v>902</v>
      </c>
      <c r="J659" s="1" t="s">
        <v>80</v>
      </c>
      <c r="K659" s="1">
        <v>38.093439377999999</v>
      </c>
      <c r="L659" s="1">
        <v>-120.4771652423</v>
      </c>
      <c r="M659" s="28"/>
      <c r="N659" s="25" t="s">
        <v>511</v>
      </c>
      <c r="O659" s="25">
        <v>95</v>
      </c>
      <c r="P659" s="25" t="s">
        <v>33</v>
      </c>
      <c r="Q659" s="23">
        <v>0.41742424242424242</v>
      </c>
      <c r="R659" s="24">
        <v>0</v>
      </c>
      <c r="S659" s="24">
        <v>0</v>
      </c>
      <c r="T659" s="24">
        <v>0.41742424242424242</v>
      </c>
      <c r="U659" s="24">
        <v>0</v>
      </c>
    </row>
    <row r="660" spans="1:21" x14ac:dyDescent="0.25">
      <c r="A660" s="1">
        <v>35540577</v>
      </c>
      <c r="B660" s="1" t="s">
        <v>903</v>
      </c>
      <c r="C660" s="1" t="s">
        <v>41</v>
      </c>
      <c r="D660" s="1" t="s">
        <v>42</v>
      </c>
      <c r="E660" s="1" t="s">
        <v>175</v>
      </c>
      <c r="F660" s="1" t="s">
        <v>176</v>
      </c>
      <c r="G660" s="25" t="s">
        <v>61</v>
      </c>
      <c r="H660" s="1" t="s">
        <v>62</v>
      </c>
      <c r="I660" s="1" t="s">
        <v>902</v>
      </c>
      <c r="J660" s="1" t="s">
        <v>80</v>
      </c>
      <c r="K660" s="1">
        <v>38.093439377999999</v>
      </c>
      <c r="L660" s="1">
        <v>-120.4771652423</v>
      </c>
      <c r="M660" s="28"/>
      <c r="N660" s="25" t="s">
        <v>511</v>
      </c>
      <c r="O660" s="25">
        <v>95</v>
      </c>
      <c r="P660" s="25" t="s">
        <v>33</v>
      </c>
      <c r="Q660" s="23">
        <v>0.41155303030303031</v>
      </c>
      <c r="R660" s="24">
        <v>0</v>
      </c>
      <c r="S660" s="24">
        <v>0</v>
      </c>
      <c r="T660" s="24">
        <v>0.41155303030303031</v>
      </c>
      <c r="U660" s="24">
        <v>0</v>
      </c>
    </row>
    <row r="661" spans="1:21" x14ac:dyDescent="0.25">
      <c r="A661" s="1">
        <v>35542495</v>
      </c>
      <c r="B661" s="1" t="s">
        <v>904</v>
      </c>
      <c r="C661" s="1" t="s">
        <v>41</v>
      </c>
      <c r="D661" s="1" t="s">
        <v>42</v>
      </c>
      <c r="E661" s="1" t="s">
        <v>175</v>
      </c>
      <c r="F661" s="1" t="s">
        <v>176</v>
      </c>
      <c r="G661" s="25" t="s">
        <v>35</v>
      </c>
      <c r="H661" s="1" t="s">
        <v>36</v>
      </c>
      <c r="I661" s="1" t="s">
        <v>715</v>
      </c>
      <c r="J661" s="1" t="s">
        <v>451</v>
      </c>
      <c r="K661" s="1">
        <v>38.639329892600003</v>
      </c>
      <c r="L661" s="1">
        <v>-122.594001702</v>
      </c>
      <c r="M661" s="28"/>
      <c r="N661" s="25" t="s">
        <v>511</v>
      </c>
      <c r="O661" s="25">
        <v>134</v>
      </c>
      <c r="P661" s="25" t="s">
        <v>74</v>
      </c>
      <c r="Q661" s="23">
        <v>0.15</v>
      </c>
      <c r="R661" s="24">
        <v>0</v>
      </c>
      <c r="S661" s="24">
        <v>0</v>
      </c>
      <c r="T661" s="24">
        <v>0</v>
      </c>
      <c r="U661" s="24">
        <v>0.15</v>
      </c>
    </row>
    <row r="662" spans="1:21" x14ac:dyDescent="0.25">
      <c r="A662" s="1">
        <v>35542603</v>
      </c>
      <c r="B662" s="1" t="s">
        <v>905</v>
      </c>
      <c r="C662" s="1" t="s">
        <v>515</v>
      </c>
      <c r="D662" s="1" t="s">
        <v>516</v>
      </c>
      <c r="E662" s="1" t="s">
        <v>97</v>
      </c>
      <c r="F662" s="1" t="s">
        <v>98</v>
      </c>
      <c r="G662" s="25" t="s">
        <v>45</v>
      </c>
      <c r="H662" s="1" t="s">
        <v>29</v>
      </c>
      <c r="I662" s="1" t="s">
        <v>58</v>
      </c>
      <c r="J662" s="1" t="s">
        <v>59</v>
      </c>
      <c r="K662" s="1">
        <v>38.685580925799997</v>
      </c>
      <c r="L662" s="1">
        <v>-120.6475725207</v>
      </c>
      <c r="M662" s="28"/>
      <c r="N662" s="25" t="s">
        <v>511</v>
      </c>
      <c r="O662" s="25" t="s">
        <v>343</v>
      </c>
      <c r="P662" s="25" t="s">
        <v>344</v>
      </c>
      <c r="Q662" s="23">
        <v>2.2698863636363638</v>
      </c>
      <c r="R662" s="24">
        <v>0</v>
      </c>
      <c r="S662" s="24">
        <v>0</v>
      </c>
      <c r="T662" s="24">
        <v>2.2698863636363638</v>
      </c>
      <c r="U662" s="24">
        <v>0</v>
      </c>
    </row>
    <row r="663" spans="1:21" x14ac:dyDescent="0.25">
      <c r="A663" s="1">
        <v>35543416</v>
      </c>
      <c r="B663" s="1" t="s">
        <v>906</v>
      </c>
      <c r="C663" s="1" t="s">
        <v>41</v>
      </c>
      <c r="D663" s="1" t="s">
        <v>42</v>
      </c>
      <c r="E663" s="1" t="s">
        <v>175</v>
      </c>
      <c r="F663" s="1" t="s">
        <v>176</v>
      </c>
      <c r="G663" s="25" t="s">
        <v>199</v>
      </c>
      <c r="H663" s="1" t="s">
        <v>62</v>
      </c>
      <c r="I663" s="1" t="s">
        <v>816</v>
      </c>
      <c r="J663" s="1" t="s">
        <v>817</v>
      </c>
      <c r="K663" s="1">
        <v>37.366601021800001</v>
      </c>
      <c r="L663" s="1">
        <v>-119.6297786013</v>
      </c>
      <c r="M663" s="28"/>
      <c r="N663" s="25" t="s">
        <v>511</v>
      </c>
      <c r="O663" s="25">
        <v>22</v>
      </c>
      <c r="P663" s="25" t="s">
        <v>39</v>
      </c>
      <c r="Q663" s="23">
        <v>0.61003787878787874</v>
      </c>
      <c r="R663" s="24">
        <v>0</v>
      </c>
      <c r="S663" s="24">
        <v>0</v>
      </c>
      <c r="T663" s="24">
        <v>0</v>
      </c>
      <c r="U663" s="24">
        <v>0.61003787878787874</v>
      </c>
    </row>
    <row r="664" spans="1:21" x14ac:dyDescent="0.25">
      <c r="A664" s="1">
        <v>35543417</v>
      </c>
      <c r="B664" s="1" t="s">
        <v>907</v>
      </c>
      <c r="C664" s="1" t="s">
        <v>41</v>
      </c>
      <c r="D664" s="1" t="s">
        <v>42</v>
      </c>
      <c r="E664" s="1" t="s">
        <v>175</v>
      </c>
      <c r="F664" s="1" t="s">
        <v>176</v>
      </c>
      <c r="G664" s="25" t="s">
        <v>199</v>
      </c>
      <c r="H664" s="1" t="s">
        <v>62</v>
      </c>
      <c r="I664" s="1" t="s">
        <v>816</v>
      </c>
      <c r="J664" s="1" t="s">
        <v>817</v>
      </c>
      <c r="K664" s="1">
        <v>37.363775662599998</v>
      </c>
      <c r="L664" s="1">
        <v>-119.6243360058</v>
      </c>
      <c r="M664" s="28"/>
      <c r="N664" s="25" t="s">
        <v>511</v>
      </c>
      <c r="O664" s="25">
        <v>22</v>
      </c>
      <c r="P664" s="25" t="s">
        <v>39</v>
      </c>
      <c r="Q664" s="23">
        <v>0.72007575757575759</v>
      </c>
      <c r="R664" s="24">
        <v>0</v>
      </c>
      <c r="S664" s="24">
        <v>0</v>
      </c>
      <c r="T664" s="24">
        <v>0</v>
      </c>
      <c r="U664" s="24">
        <v>0.72007575757575759</v>
      </c>
    </row>
    <row r="665" spans="1:21" x14ac:dyDescent="0.25">
      <c r="A665" s="1">
        <v>35543418</v>
      </c>
      <c r="B665" s="1" t="s">
        <v>908</v>
      </c>
      <c r="C665" s="1" t="s">
        <v>41</v>
      </c>
      <c r="D665" s="1" t="s">
        <v>42</v>
      </c>
      <c r="E665" s="1" t="s">
        <v>175</v>
      </c>
      <c r="F665" s="1" t="s">
        <v>176</v>
      </c>
      <c r="G665" s="25" t="s">
        <v>199</v>
      </c>
      <c r="H665" s="1" t="s">
        <v>62</v>
      </c>
      <c r="I665" s="1" t="s">
        <v>816</v>
      </c>
      <c r="J665" s="1" t="s">
        <v>817</v>
      </c>
      <c r="K665" s="1">
        <v>37.363775662599998</v>
      </c>
      <c r="L665" s="1">
        <v>-119.6243360058</v>
      </c>
      <c r="M665" s="28"/>
      <c r="N665" s="25" t="s">
        <v>511</v>
      </c>
      <c r="O665" s="25">
        <v>22</v>
      </c>
      <c r="P665" s="25" t="s">
        <v>39</v>
      </c>
      <c r="Q665" s="23">
        <v>3.9962121212121213E-2</v>
      </c>
      <c r="R665" s="24">
        <v>0</v>
      </c>
      <c r="S665" s="24">
        <v>0</v>
      </c>
      <c r="T665" s="24">
        <v>0</v>
      </c>
      <c r="U665" s="24">
        <v>3.9962121212121213E-2</v>
      </c>
    </row>
    <row r="666" spans="1:21" x14ac:dyDescent="0.25">
      <c r="A666" s="1">
        <v>35543419</v>
      </c>
      <c r="B666" s="1" t="s">
        <v>909</v>
      </c>
      <c r="C666" s="1" t="s">
        <v>41</v>
      </c>
      <c r="D666" s="1" t="s">
        <v>42</v>
      </c>
      <c r="E666" s="1" t="s">
        <v>175</v>
      </c>
      <c r="F666" s="1" t="s">
        <v>176</v>
      </c>
      <c r="G666" s="25" t="s">
        <v>199</v>
      </c>
      <c r="H666" s="1" t="s">
        <v>62</v>
      </c>
      <c r="I666" s="1" t="s">
        <v>816</v>
      </c>
      <c r="J666" s="1" t="s">
        <v>817</v>
      </c>
      <c r="K666" s="1">
        <v>37.363342703800001</v>
      </c>
      <c r="L666" s="1">
        <v>-119.61939239190001</v>
      </c>
      <c r="M666" s="28"/>
      <c r="N666" s="25" t="s">
        <v>511</v>
      </c>
      <c r="O666" s="25">
        <v>22</v>
      </c>
      <c r="P666" s="25" t="s">
        <v>39</v>
      </c>
      <c r="Q666" s="23">
        <v>0.8</v>
      </c>
      <c r="R666" s="24">
        <v>0</v>
      </c>
      <c r="S666" s="24">
        <v>0</v>
      </c>
      <c r="T666" s="24">
        <v>0</v>
      </c>
      <c r="U666" s="24">
        <v>0.8</v>
      </c>
    </row>
    <row r="667" spans="1:21" x14ac:dyDescent="0.25">
      <c r="A667" s="1">
        <v>35543440</v>
      </c>
      <c r="B667" s="1" t="s">
        <v>910</v>
      </c>
      <c r="C667" s="1" t="s">
        <v>41</v>
      </c>
      <c r="D667" s="1" t="s">
        <v>42</v>
      </c>
      <c r="E667" s="1" t="s">
        <v>175</v>
      </c>
      <c r="F667" s="1" t="s">
        <v>176</v>
      </c>
      <c r="G667" s="25" t="s">
        <v>199</v>
      </c>
      <c r="H667" s="1" t="s">
        <v>62</v>
      </c>
      <c r="I667" s="1" t="s">
        <v>816</v>
      </c>
      <c r="J667" s="1" t="s">
        <v>817</v>
      </c>
      <c r="K667" s="1">
        <v>37.367323323800001</v>
      </c>
      <c r="L667" s="1">
        <v>-119.6083574523</v>
      </c>
      <c r="M667" s="28"/>
      <c r="N667" s="25" t="s">
        <v>511</v>
      </c>
      <c r="O667" s="25">
        <v>22</v>
      </c>
      <c r="P667" s="25" t="s">
        <v>39</v>
      </c>
      <c r="Q667" s="23">
        <v>1</v>
      </c>
      <c r="R667" s="24">
        <v>0</v>
      </c>
      <c r="S667" s="24">
        <v>0</v>
      </c>
      <c r="T667" s="24">
        <v>0</v>
      </c>
      <c r="U667" s="24">
        <v>1</v>
      </c>
    </row>
    <row r="668" spans="1:21" x14ac:dyDescent="0.25">
      <c r="A668" s="1">
        <v>35543441</v>
      </c>
      <c r="B668" s="1" t="s">
        <v>911</v>
      </c>
      <c r="C668" s="1" t="s">
        <v>41</v>
      </c>
      <c r="D668" s="1" t="s">
        <v>42</v>
      </c>
      <c r="E668" s="1" t="s">
        <v>175</v>
      </c>
      <c r="F668" s="1" t="s">
        <v>176</v>
      </c>
      <c r="G668" s="25" t="s">
        <v>199</v>
      </c>
      <c r="H668" s="1" t="s">
        <v>62</v>
      </c>
      <c r="I668" s="1" t="s">
        <v>816</v>
      </c>
      <c r="J668" s="1" t="s">
        <v>817</v>
      </c>
      <c r="K668" s="1">
        <v>37.366366971799998</v>
      </c>
      <c r="L668" s="1">
        <v>-119.6073474263</v>
      </c>
      <c r="M668" s="28"/>
      <c r="N668" s="25" t="s">
        <v>511</v>
      </c>
      <c r="O668" s="25">
        <v>22</v>
      </c>
      <c r="P668" s="25" t="s">
        <v>39</v>
      </c>
      <c r="Q668" s="23">
        <v>0.41003787878787878</v>
      </c>
      <c r="R668" s="24">
        <v>0</v>
      </c>
      <c r="S668" s="24">
        <v>0</v>
      </c>
      <c r="T668" s="24">
        <v>0</v>
      </c>
      <c r="U668" s="24">
        <v>0.41003787878787878</v>
      </c>
    </row>
    <row r="669" spans="1:21" x14ac:dyDescent="0.25">
      <c r="A669" s="1">
        <v>35543443</v>
      </c>
      <c r="B669" s="1" t="s">
        <v>912</v>
      </c>
      <c r="C669" s="1" t="s">
        <v>41</v>
      </c>
      <c r="D669" s="1" t="s">
        <v>42</v>
      </c>
      <c r="E669" s="1" t="s">
        <v>175</v>
      </c>
      <c r="F669" s="1" t="s">
        <v>176</v>
      </c>
      <c r="G669" s="25" t="s">
        <v>199</v>
      </c>
      <c r="H669" s="1" t="s">
        <v>62</v>
      </c>
      <c r="I669" s="1" t="s">
        <v>816</v>
      </c>
      <c r="J669" s="1" t="s">
        <v>817</v>
      </c>
      <c r="K669" s="1">
        <v>37.365084758000002</v>
      </c>
      <c r="L669" s="1">
        <v>-119.6009759137</v>
      </c>
      <c r="M669" s="28"/>
      <c r="N669" s="25" t="s">
        <v>511</v>
      </c>
      <c r="O669" s="25">
        <v>22</v>
      </c>
      <c r="P669" s="25" t="s">
        <v>39</v>
      </c>
      <c r="Q669" s="23">
        <v>0.45</v>
      </c>
      <c r="R669" s="24">
        <v>0</v>
      </c>
      <c r="S669" s="24">
        <v>0</v>
      </c>
      <c r="T669" s="24">
        <v>0</v>
      </c>
      <c r="U669" s="24">
        <v>0.45</v>
      </c>
    </row>
    <row r="670" spans="1:21" x14ac:dyDescent="0.25">
      <c r="A670" s="1">
        <v>35543444</v>
      </c>
      <c r="B670" s="1" t="s">
        <v>913</v>
      </c>
      <c r="C670" s="1" t="s">
        <v>41</v>
      </c>
      <c r="D670" s="1" t="s">
        <v>42</v>
      </c>
      <c r="E670" s="1" t="s">
        <v>175</v>
      </c>
      <c r="F670" s="1" t="s">
        <v>176</v>
      </c>
      <c r="G670" s="25" t="s">
        <v>199</v>
      </c>
      <c r="H670" s="1" t="s">
        <v>62</v>
      </c>
      <c r="I670" s="1" t="s">
        <v>816</v>
      </c>
      <c r="J670" s="1" t="s">
        <v>817</v>
      </c>
      <c r="K670" s="1">
        <v>37.357795561099998</v>
      </c>
      <c r="L670" s="1">
        <v>-119.6085049137</v>
      </c>
      <c r="M670" s="28"/>
      <c r="N670" s="25" t="s">
        <v>511</v>
      </c>
      <c r="O670" s="25">
        <v>22</v>
      </c>
      <c r="P670" s="25" t="s">
        <v>39</v>
      </c>
      <c r="Q670" s="23">
        <v>0.47007575757575759</v>
      </c>
      <c r="R670" s="24">
        <v>0</v>
      </c>
      <c r="S670" s="24">
        <v>0</v>
      </c>
      <c r="T670" s="24">
        <v>0</v>
      </c>
      <c r="U670" s="24">
        <v>0.47007575757575759</v>
      </c>
    </row>
    <row r="671" spans="1:21" x14ac:dyDescent="0.25">
      <c r="A671" s="1">
        <v>35543445</v>
      </c>
      <c r="B671" s="1" t="s">
        <v>914</v>
      </c>
      <c r="C671" s="1" t="s">
        <v>41</v>
      </c>
      <c r="D671" s="1" t="s">
        <v>42</v>
      </c>
      <c r="E671" s="1" t="s">
        <v>175</v>
      </c>
      <c r="F671" s="1" t="s">
        <v>176</v>
      </c>
      <c r="G671" s="25" t="s">
        <v>199</v>
      </c>
      <c r="H671" s="1" t="s">
        <v>62</v>
      </c>
      <c r="I671" s="1" t="s">
        <v>816</v>
      </c>
      <c r="J671" s="1" t="s">
        <v>817</v>
      </c>
      <c r="K671" s="1">
        <v>37.353868265300001</v>
      </c>
      <c r="L671" s="1">
        <v>-119.60520044499999</v>
      </c>
      <c r="M671" s="28"/>
      <c r="N671" s="25" t="s">
        <v>511</v>
      </c>
      <c r="O671" s="25">
        <v>22</v>
      </c>
      <c r="P671" s="25" t="s">
        <v>39</v>
      </c>
      <c r="Q671" s="23">
        <v>0.3299242424242424</v>
      </c>
      <c r="R671" s="24">
        <v>0</v>
      </c>
      <c r="S671" s="24">
        <v>0</v>
      </c>
      <c r="T671" s="24">
        <v>0</v>
      </c>
      <c r="U671" s="24">
        <v>0.3299242424242424</v>
      </c>
    </row>
    <row r="672" spans="1:21" x14ac:dyDescent="0.25">
      <c r="A672" s="1">
        <v>35543447</v>
      </c>
      <c r="B672" s="1" t="s">
        <v>915</v>
      </c>
      <c r="C672" s="1" t="s">
        <v>41</v>
      </c>
      <c r="D672" s="1" t="s">
        <v>42</v>
      </c>
      <c r="E672" s="1" t="s">
        <v>175</v>
      </c>
      <c r="F672" s="1" t="s">
        <v>176</v>
      </c>
      <c r="G672" s="25" t="s">
        <v>199</v>
      </c>
      <c r="H672" s="1" t="s">
        <v>62</v>
      </c>
      <c r="I672" s="1" t="s">
        <v>916</v>
      </c>
      <c r="J672" s="1" t="s">
        <v>817</v>
      </c>
      <c r="K672" s="1">
        <v>37.342969361199998</v>
      </c>
      <c r="L672" s="1">
        <v>-119.5913376229</v>
      </c>
      <c r="M672" s="28"/>
      <c r="N672" s="25" t="s">
        <v>511</v>
      </c>
      <c r="O672" s="25">
        <v>22</v>
      </c>
      <c r="P672" s="25" t="s">
        <v>39</v>
      </c>
      <c r="Q672" s="23">
        <v>1.35</v>
      </c>
      <c r="R672" s="24">
        <v>0</v>
      </c>
      <c r="S672" s="24">
        <v>0</v>
      </c>
      <c r="T672" s="24">
        <v>0</v>
      </c>
      <c r="U672" s="24">
        <v>1.35</v>
      </c>
    </row>
    <row r="673" spans="1:21" x14ac:dyDescent="0.25">
      <c r="A673" s="1">
        <v>35543503</v>
      </c>
      <c r="B673" s="1" t="s">
        <v>917</v>
      </c>
      <c r="C673" s="1" t="s">
        <v>41</v>
      </c>
      <c r="D673" s="1" t="s">
        <v>42</v>
      </c>
      <c r="E673" s="1" t="s">
        <v>175</v>
      </c>
      <c r="F673" s="1" t="s">
        <v>176</v>
      </c>
      <c r="G673" s="25" t="s">
        <v>45</v>
      </c>
      <c r="H673" s="1" t="s">
        <v>29</v>
      </c>
      <c r="I673" s="1" t="s">
        <v>682</v>
      </c>
      <c r="J673" s="1" t="s">
        <v>312</v>
      </c>
      <c r="K673" s="1">
        <v>39.095468963099997</v>
      </c>
      <c r="L673" s="1">
        <v>-120.96521171560001</v>
      </c>
      <c r="M673" s="28"/>
      <c r="N673" s="25" t="s">
        <v>511</v>
      </c>
      <c r="O673" s="25">
        <v>71</v>
      </c>
      <c r="P673" s="25" t="s">
        <v>33</v>
      </c>
      <c r="Q673" s="23">
        <v>1.2289772727272728</v>
      </c>
      <c r="R673" s="24">
        <v>0</v>
      </c>
      <c r="S673" s="24">
        <v>0</v>
      </c>
      <c r="T673" s="24">
        <v>1.2289772727272728</v>
      </c>
      <c r="U673" s="24">
        <v>0</v>
      </c>
    </row>
    <row r="674" spans="1:21" x14ac:dyDescent="0.25">
      <c r="A674" s="1">
        <v>35543504</v>
      </c>
      <c r="B674" s="1" t="s">
        <v>918</v>
      </c>
      <c r="C674" s="1" t="s">
        <v>41</v>
      </c>
      <c r="D674" s="1" t="s">
        <v>42</v>
      </c>
      <c r="E674" s="1" t="s">
        <v>175</v>
      </c>
      <c r="F674" s="1" t="s">
        <v>176</v>
      </c>
      <c r="G674" s="25" t="s">
        <v>45</v>
      </c>
      <c r="H674" s="1" t="s">
        <v>29</v>
      </c>
      <c r="I674" s="1" t="s">
        <v>682</v>
      </c>
      <c r="J674" s="1" t="s">
        <v>312</v>
      </c>
      <c r="K674" s="1">
        <v>39.087988962799997</v>
      </c>
      <c r="L674" s="1">
        <v>-120.965863736</v>
      </c>
      <c r="M674" s="28"/>
      <c r="N674" s="25" t="s">
        <v>511</v>
      </c>
      <c r="O674" s="25">
        <v>71</v>
      </c>
      <c r="P674" s="25" t="s">
        <v>33</v>
      </c>
      <c r="Q674" s="23">
        <v>1.3579545454545454</v>
      </c>
      <c r="R674" s="24">
        <v>0</v>
      </c>
      <c r="S674" s="24">
        <v>0</v>
      </c>
      <c r="T674" s="24">
        <v>1.3579545454545454</v>
      </c>
      <c r="U674" s="24">
        <v>0</v>
      </c>
    </row>
    <row r="675" spans="1:21" x14ac:dyDescent="0.25">
      <c r="A675" s="1">
        <v>35543505</v>
      </c>
      <c r="B675" s="1" t="s">
        <v>919</v>
      </c>
      <c r="C675" s="1" t="s">
        <v>41</v>
      </c>
      <c r="D675" s="1" t="s">
        <v>42</v>
      </c>
      <c r="E675" s="1" t="s">
        <v>175</v>
      </c>
      <c r="F675" s="1" t="s">
        <v>176</v>
      </c>
      <c r="G675" s="25" t="s">
        <v>45</v>
      </c>
      <c r="H675" s="1" t="s">
        <v>29</v>
      </c>
      <c r="I675" s="1" t="s">
        <v>682</v>
      </c>
      <c r="J675" s="1" t="s">
        <v>312</v>
      </c>
      <c r="K675" s="1">
        <v>39.097317501900001</v>
      </c>
      <c r="L675" s="1">
        <v>-120.97496139499999</v>
      </c>
      <c r="M675" s="28"/>
      <c r="N675" s="25" t="s">
        <v>511</v>
      </c>
      <c r="O675" s="25">
        <v>71</v>
      </c>
      <c r="P675" s="25" t="s">
        <v>33</v>
      </c>
      <c r="Q675" s="23">
        <v>1.3810606060606061</v>
      </c>
      <c r="R675" s="24">
        <v>0</v>
      </c>
      <c r="S675" s="24">
        <v>0</v>
      </c>
      <c r="T675" s="24">
        <v>1.3810606060606061</v>
      </c>
      <c r="U675" s="24">
        <v>0</v>
      </c>
    </row>
    <row r="676" spans="1:21" x14ac:dyDescent="0.25">
      <c r="A676" s="1">
        <v>35543506</v>
      </c>
      <c r="B676" s="1" t="s">
        <v>920</v>
      </c>
      <c r="C676" s="1" t="s">
        <v>41</v>
      </c>
      <c r="D676" s="1" t="s">
        <v>42</v>
      </c>
      <c r="E676" s="1" t="s">
        <v>175</v>
      </c>
      <c r="F676" s="1" t="s">
        <v>176</v>
      </c>
      <c r="G676" s="25" t="s">
        <v>45</v>
      </c>
      <c r="H676" s="1" t="s">
        <v>29</v>
      </c>
      <c r="I676" s="1" t="s">
        <v>682</v>
      </c>
      <c r="J676" s="1" t="s">
        <v>312</v>
      </c>
      <c r="K676" s="1">
        <v>39.094187409699998</v>
      </c>
      <c r="L676" s="1">
        <v>-120.9764838766</v>
      </c>
      <c r="M676" s="28"/>
      <c r="N676" s="25" t="s">
        <v>511</v>
      </c>
      <c r="O676" s="25">
        <v>71</v>
      </c>
      <c r="P676" s="25" t="s">
        <v>33</v>
      </c>
      <c r="Q676" s="23">
        <v>1.7780303030303031</v>
      </c>
      <c r="R676" s="24">
        <v>0</v>
      </c>
      <c r="S676" s="24">
        <v>0</v>
      </c>
      <c r="T676" s="24">
        <v>1.7780303030303031</v>
      </c>
      <c r="U676" s="24">
        <v>0</v>
      </c>
    </row>
    <row r="677" spans="1:21" x14ac:dyDescent="0.25">
      <c r="A677" s="1">
        <v>35543507</v>
      </c>
      <c r="B677" s="1" t="s">
        <v>921</v>
      </c>
      <c r="C677" s="1" t="s">
        <v>41</v>
      </c>
      <c r="D677" s="1" t="s">
        <v>42</v>
      </c>
      <c r="E677" s="1" t="s">
        <v>175</v>
      </c>
      <c r="F677" s="1" t="s">
        <v>176</v>
      </c>
      <c r="G677" s="25" t="s">
        <v>45</v>
      </c>
      <c r="H677" s="1" t="s">
        <v>29</v>
      </c>
      <c r="I677" s="1" t="s">
        <v>682</v>
      </c>
      <c r="J677" s="1" t="s">
        <v>312</v>
      </c>
      <c r="K677" s="1">
        <v>39.099120167099997</v>
      </c>
      <c r="L677" s="1">
        <v>-120.96327100969999</v>
      </c>
      <c r="M677" s="28"/>
      <c r="N677" s="25" t="s">
        <v>511</v>
      </c>
      <c r="O677" s="25">
        <v>71</v>
      </c>
      <c r="P677" s="25" t="s">
        <v>33</v>
      </c>
      <c r="Q677" s="23">
        <v>1.3009469696969698</v>
      </c>
      <c r="R677" s="24">
        <v>0</v>
      </c>
      <c r="S677" s="24">
        <v>0</v>
      </c>
      <c r="T677" s="24">
        <v>1.3009469696969698</v>
      </c>
      <c r="U677" s="24">
        <v>0</v>
      </c>
    </row>
    <row r="678" spans="1:21" x14ac:dyDescent="0.25">
      <c r="A678" s="1">
        <v>35543509</v>
      </c>
      <c r="B678" s="1" t="s">
        <v>922</v>
      </c>
      <c r="C678" s="1" t="s">
        <v>41</v>
      </c>
      <c r="D678" s="1" t="s">
        <v>42</v>
      </c>
      <c r="E678" s="1" t="s">
        <v>175</v>
      </c>
      <c r="F678" s="1" t="s">
        <v>176</v>
      </c>
      <c r="G678" s="25" t="s">
        <v>45</v>
      </c>
      <c r="H678" s="1" t="s">
        <v>29</v>
      </c>
      <c r="I678" s="1" t="s">
        <v>682</v>
      </c>
      <c r="J678" s="1" t="s">
        <v>312</v>
      </c>
      <c r="K678" s="1">
        <v>39.092675122499998</v>
      </c>
      <c r="L678" s="1">
        <v>-120.9724719493</v>
      </c>
      <c r="M678" s="28"/>
      <c r="N678" s="25" t="s">
        <v>511</v>
      </c>
      <c r="O678" s="25">
        <v>71</v>
      </c>
      <c r="P678" s="25" t="s">
        <v>33</v>
      </c>
      <c r="Q678" s="23">
        <v>0.95909090909090911</v>
      </c>
      <c r="R678" s="24">
        <v>0</v>
      </c>
      <c r="S678" s="24">
        <v>0</v>
      </c>
      <c r="T678" s="24">
        <v>0.95909090909090911</v>
      </c>
      <c r="U678" s="24">
        <v>0</v>
      </c>
    </row>
    <row r="679" spans="1:21" x14ac:dyDescent="0.25">
      <c r="A679" s="1">
        <v>35543511</v>
      </c>
      <c r="B679" s="1" t="s">
        <v>923</v>
      </c>
      <c r="C679" s="1" t="s">
        <v>41</v>
      </c>
      <c r="D679" s="1" t="s">
        <v>42</v>
      </c>
      <c r="E679" s="1" t="s">
        <v>175</v>
      </c>
      <c r="F679" s="1" t="s">
        <v>176</v>
      </c>
      <c r="G679" s="25" t="s">
        <v>45</v>
      </c>
      <c r="H679" s="1" t="s">
        <v>29</v>
      </c>
      <c r="I679" s="1" t="s">
        <v>682</v>
      </c>
      <c r="J679" s="1" t="s">
        <v>312</v>
      </c>
      <c r="K679" s="1">
        <v>39.091413983499997</v>
      </c>
      <c r="L679" s="1">
        <v>-120.9642310134</v>
      </c>
      <c r="M679" s="28"/>
      <c r="N679" s="25" t="s">
        <v>511</v>
      </c>
      <c r="O679" s="25">
        <v>71</v>
      </c>
      <c r="P679" s="25" t="s">
        <v>33</v>
      </c>
      <c r="Q679" s="23">
        <v>1.271969696969697</v>
      </c>
      <c r="R679" s="24">
        <v>0</v>
      </c>
      <c r="S679" s="24">
        <v>0</v>
      </c>
      <c r="T679" s="24">
        <v>1.271969696969697</v>
      </c>
      <c r="U679" s="24">
        <v>0</v>
      </c>
    </row>
    <row r="680" spans="1:21" x14ac:dyDescent="0.25">
      <c r="A680" s="1">
        <v>35543512</v>
      </c>
      <c r="B680" s="1" t="s">
        <v>924</v>
      </c>
      <c r="C680" s="1" t="s">
        <v>41</v>
      </c>
      <c r="D680" s="1" t="s">
        <v>42</v>
      </c>
      <c r="E680" s="1" t="s">
        <v>175</v>
      </c>
      <c r="F680" s="1" t="s">
        <v>176</v>
      </c>
      <c r="G680" s="25" t="s">
        <v>45</v>
      </c>
      <c r="H680" s="1" t="s">
        <v>29</v>
      </c>
      <c r="I680" s="1" t="s">
        <v>682</v>
      </c>
      <c r="J680" s="1" t="s">
        <v>312</v>
      </c>
      <c r="K680" s="1">
        <v>39.089642419800001</v>
      </c>
      <c r="L680" s="1">
        <v>-120.96940415100001</v>
      </c>
      <c r="M680" s="28"/>
      <c r="N680" s="25" t="s">
        <v>511</v>
      </c>
      <c r="O680" s="25">
        <v>71</v>
      </c>
      <c r="P680" s="25" t="s">
        <v>33</v>
      </c>
      <c r="Q680" s="23">
        <v>0.53598484848484851</v>
      </c>
      <c r="R680" s="24">
        <v>0</v>
      </c>
      <c r="S680" s="24">
        <v>0</v>
      </c>
      <c r="T680" s="24">
        <v>0.53598484848484851</v>
      </c>
      <c r="U680" s="24">
        <v>0</v>
      </c>
    </row>
    <row r="681" spans="1:21" x14ac:dyDescent="0.25">
      <c r="A681" s="1">
        <v>35543514</v>
      </c>
      <c r="B681" s="1" t="s">
        <v>925</v>
      </c>
      <c r="C681" s="1" t="s">
        <v>41</v>
      </c>
      <c r="D681" s="1" t="s">
        <v>42</v>
      </c>
      <c r="E681" s="1" t="s">
        <v>175</v>
      </c>
      <c r="F681" s="1" t="s">
        <v>176</v>
      </c>
      <c r="G681" s="25" t="s">
        <v>45</v>
      </c>
      <c r="H681" s="1" t="s">
        <v>29</v>
      </c>
      <c r="I681" s="1" t="s">
        <v>626</v>
      </c>
      <c r="J681" s="1" t="s">
        <v>564</v>
      </c>
      <c r="K681" s="1">
        <v>39.086467713899999</v>
      </c>
      <c r="L681" s="1">
        <v>-120.9922951746</v>
      </c>
      <c r="M681" s="28"/>
      <c r="N681" s="25" t="s">
        <v>511</v>
      </c>
      <c r="O681" s="25">
        <v>71</v>
      </c>
      <c r="P681" s="25" t="s">
        <v>33</v>
      </c>
      <c r="Q681" s="23">
        <v>0.29602272727272727</v>
      </c>
      <c r="R681" s="24">
        <v>0</v>
      </c>
      <c r="S681" s="24">
        <v>0</v>
      </c>
      <c r="T681" s="24">
        <v>0.29602272727272727</v>
      </c>
      <c r="U681" s="24">
        <v>0</v>
      </c>
    </row>
    <row r="682" spans="1:21" x14ac:dyDescent="0.25">
      <c r="A682" s="1">
        <v>35544220</v>
      </c>
      <c r="B682" s="1" t="s">
        <v>926</v>
      </c>
      <c r="C682" s="1" t="s">
        <v>41</v>
      </c>
      <c r="D682" s="1" t="s">
        <v>42</v>
      </c>
      <c r="E682" s="1" t="s">
        <v>175</v>
      </c>
      <c r="F682" s="1" t="s">
        <v>176</v>
      </c>
      <c r="G682" s="25" t="s">
        <v>28</v>
      </c>
      <c r="H682" s="1" t="s">
        <v>29</v>
      </c>
      <c r="I682" s="1" t="s">
        <v>819</v>
      </c>
      <c r="J682" s="1" t="s">
        <v>119</v>
      </c>
      <c r="K682" s="1">
        <v>40.616007682400003</v>
      </c>
      <c r="L682" s="1">
        <v>-122.4958307121</v>
      </c>
      <c r="M682" s="28"/>
      <c r="N682" s="25" t="s">
        <v>511</v>
      </c>
      <c r="O682" s="25">
        <v>43</v>
      </c>
      <c r="P682" s="25" t="s">
        <v>39</v>
      </c>
      <c r="Q682" s="23">
        <v>0.35</v>
      </c>
      <c r="R682" s="24">
        <v>0</v>
      </c>
      <c r="S682" s="24">
        <v>0</v>
      </c>
      <c r="T682" s="24">
        <v>0</v>
      </c>
      <c r="U682" s="24">
        <v>0.35</v>
      </c>
    </row>
    <row r="683" spans="1:21" x14ac:dyDescent="0.25">
      <c r="A683" s="1">
        <v>35544224</v>
      </c>
      <c r="B683" s="1" t="s">
        <v>927</v>
      </c>
      <c r="C683" s="1" t="s">
        <v>41</v>
      </c>
      <c r="D683" s="1" t="s">
        <v>42</v>
      </c>
      <c r="E683" s="1" t="s">
        <v>175</v>
      </c>
      <c r="F683" s="1" t="s">
        <v>176</v>
      </c>
      <c r="G683" s="25" t="s">
        <v>28</v>
      </c>
      <c r="H683" s="1" t="s">
        <v>29</v>
      </c>
      <c r="I683" s="1" t="s">
        <v>30</v>
      </c>
      <c r="J683" s="1" t="s">
        <v>119</v>
      </c>
      <c r="K683" s="1">
        <v>40.589915779099996</v>
      </c>
      <c r="L683" s="1">
        <v>-122.48720133640001</v>
      </c>
      <c r="M683" s="28"/>
      <c r="N683" s="25" t="s">
        <v>511</v>
      </c>
      <c r="O683" s="25">
        <v>43</v>
      </c>
      <c r="P683" s="25" t="s">
        <v>39</v>
      </c>
      <c r="Q683" s="23">
        <v>2.7</v>
      </c>
      <c r="R683" s="24">
        <v>0</v>
      </c>
      <c r="S683" s="24">
        <v>0</v>
      </c>
      <c r="T683" s="24">
        <v>0</v>
      </c>
      <c r="U683" s="24">
        <v>2.7</v>
      </c>
    </row>
    <row r="684" spans="1:21" x14ac:dyDescent="0.25">
      <c r="A684" s="1">
        <v>35544225</v>
      </c>
      <c r="B684" s="1" t="s">
        <v>928</v>
      </c>
      <c r="C684" s="1" t="s">
        <v>41</v>
      </c>
      <c r="D684" s="1" t="s">
        <v>42</v>
      </c>
      <c r="E684" s="1" t="s">
        <v>175</v>
      </c>
      <c r="F684" s="1" t="s">
        <v>176</v>
      </c>
      <c r="G684" s="25" t="s">
        <v>28</v>
      </c>
      <c r="H684" s="1" t="s">
        <v>29</v>
      </c>
      <c r="I684" s="1" t="s">
        <v>30</v>
      </c>
      <c r="J684" s="1" t="s">
        <v>119</v>
      </c>
      <c r="K684" s="1">
        <v>40.583424281299997</v>
      </c>
      <c r="L684" s="1">
        <v>-122.48711863920001</v>
      </c>
      <c r="M684" s="28"/>
      <c r="N684" s="25" t="s">
        <v>511</v>
      </c>
      <c r="O684" s="25">
        <v>43</v>
      </c>
      <c r="P684" s="25" t="s">
        <v>39</v>
      </c>
      <c r="Q684" s="23">
        <v>1.8600378787878789</v>
      </c>
      <c r="R684" s="24">
        <v>0</v>
      </c>
      <c r="S684" s="24">
        <v>0</v>
      </c>
      <c r="T684" s="24">
        <v>0</v>
      </c>
      <c r="U684" s="24">
        <v>1.8600378787878789</v>
      </c>
    </row>
    <row r="685" spans="1:21" x14ac:dyDescent="0.25">
      <c r="A685" s="1">
        <v>35544229</v>
      </c>
      <c r="B685" s="1" t="s">
        <v>929</v>
      </c>
      <c r="C685" s="1" t="s">
        <v>41</v>
      </c>
      <c r="D685" s="1" t="s">
        <v>42</v>
      </c>
      <c r="E685" s="1" t="s">
        <v>175</v>
      </c>
      <c r="F685" s="1" t="s">
        <v>176</v>
      </c>
      <c r="G685" s="25" t="s">
        <v>45</v>
      </c>
      <c r="H685" s="1" t="s">
        <v>29</v>
      </c>
      <c r="I685" s="1" t="s">
        <v>282</v>
      </c>
      <c r="J685" s="1" t="s">
        <v>59</v>
      </c>
      <c r="K685" s="1">
        <v>38.898918139099997</v>
      </c>
      <c r="L685" s="1">
        <v>-120.9120833751</v>
      </c>
      <c r="M685" s="28"/>
      <c r="N685" s="25" t="s">
        <v>511</v>
      </c>
      <c r="O685" s="25">
        <v>70</v>
      </c>
      <c r="P685" s="25" t="s">
        <v>33</v>
      </c>
      <c r="Q685" s="23">
        <v>0.28996212121212123</v>
      </c>
      <c r="R685" s="24">
        <v>0</v>
      </c>
      <c r="S685" s="24">
        <v>0</v>
      </c>
      <c r="T685" s="24">
        <v>0</v>
      </c>
      <c r="U685" s="24">
        <v>0.28996212121212123</v>
      </c>
    </row>
    <row r="686" spans="1:21" x14ac:dyDescent="0.25">
      <c r="A686" s="1">
        <v>35544230</v>
      </c>
      <c r="B686" s="1" t="s">
        <v>930</v>
      </c>
      <c r="C686" s="1" t="s">
        <v>41</v>
      </c>
      <c r="D686" s="1" t="s">
        <v>42</v>
      </c>
      <c r="E686" s="1" t="s">
        <v>175</v>
      </c>
      <c r="F686" s="1" t="s">
        <v>176</v>
      </c>
      <c r="G686" s="25" t="s">
        <v>45</v>
      </c>
      <c r="H686" s="1" t="s">
        <v>29</v>
      </c>
      <c r="I686" s="1" t="s">
        <v>823</v>
      </c>
      <c r="J686" s="1" t="s">
        <v>59</v>
      </c>
      <c r="K686" s="1">
        <v>38.647355823399998</v>
      </c>
      <c r="L686" s="1">
        <v>-120.6748105973</v>
      </c>
      <c r="M686" s="28"/>
      <c r="N686" s="25" t="s">
        <v>511</v>
      </c>
      <c r="O686" s="25">
        <v>55</v>
      </c>
      <c r="P686" s="25" t="s">
        <v>33</v>
      </c>
      <c r="Q686" s="23">
        <v>0.6</v>
      </c>
      <c r="R686" s="24">
        <v>0</v>
      </c>
      <c r="S686" s="24">
        <v>0</v>
      </c>
      <c r="T686" s="24">
        <v>0</v>
      </c>
      <c r="U686" s="24">
        <v>0.6</v>
      </c>
    </row>
    <row r="687" spans="1:21" x14ac:dyDescent="0.25">
      <c r="A687" s="1">
        <v>35544237</v>
      </c>
      <c r="B687" s="1" t="s">
        <v>931</v>
      </c>
      <c r="C687" s="1" t="s">
        <v>41</v>
      </c>
      <c r="D687" s="1" t="s">
        <v>42</v>
      </c>
      <c r="E687" s="1" t="s">
        <v>175</v>
      </c>
      <c r="F687" s="1" t="s">
        <v>176</v>
      </c>
      <c r="G687" s="25" t="s">
        <v>199</v>
      </c>
      <c r="H687" s="1" t="s">
        <v>62</v>
      </c>
      <c r="I687" s="1" t="s">
        <v>858</v>
      </c>
      <c r="J687" s="1" t="s">
        <v>427</v>
      </c>
      <c r="K687" s="1">
        <v>37.831010087899998</v>
      </c>
      <c r="L687" s="1">
        <v>-120.2425912966</v>
      </c>
      <c r="M687" s="28"/>
      <c r="N687" s="25" t="s">
        <v>511</v>
      </c>
      <c r="O687" s="25">
        <v>34</v>
      </c>
      <c r="P687" s="25" t="s">
        <v>33</v>
      </c>
      <c r="Q687" s="23">
        <v>0.24507575757575759</v>
      </c>
      <c r="R687" s="24">
        <v>0</v>
      </c>
      <c r="S687" s="24">
        <v>0</v>
      </c>
      <c r="T687" s="24">
        <v>0</v>
      </c>
      <c r="U687" s="24">
        <v>0.24507575757575759</v>
      </c>
    </row>
    <row r="688" spans="1:21" x14ac:dyDescent="0.25">
      <c r="A688" s="1">
        <v>35544380</v>
      </c>
      <c r="B688" s="1" t="s">
        <v>932</v>
      </c>
      <c r="C688" s="1" t="s">
        <v>41</v>
      </c>
      <c r="D688" s="1" t="s">
        <v>42</v>
      </c>
      <c r="E688" s="1" t="s">
        <v>175</v>
      </c>
      <c r="F688" s="1" t="s">
        <v>176</v>
      </c>
      <c r="G688" s="25" t="s">
        <v>28</v>
      </c>
      <c r="H688" s="1" t="s">
        <v>29</v>
      </c>
      <c r="I688" s="1" t="s">
        <v>30</v>
      </c>
      <c r="J688" s="1" t="s">
        <v>119</v>
      </c>
      <c r="K688" s="1">
        <v>40.590091363500001</v>
      </c>
      <c r="L688" s="1">
        <v>-122.46049814920001</v>
      </c>
      <c r="M688" s="28"/>
      <c r="N688" s="25" t="s">
        <v>511</v>
      </c>
      <c r="O688" s="25">
        <v>73</v>
      </c>
      <c r="P688" s="25" t="s">
        <v>74</v>
      </c>
      <c r="Q688" s="23">
        <v>0.33996212121212122</v>
      </c>
      <c r="R688" s="24">
        <v>0</v>
      </c>
      <c r="S688" s="24">
        <v>0</v>
      </c>
      <c r="T688" s="24">
        <v>0</v>
      </c>
      <c r="U688" s="24">
        <v>0.33996212121212122</v>
      </c>
    </row>
    <row r="689" spans="1:21" x14ac:dyDescent="0.25">
      <c r="A689" s="1">
        <v>35544681</v>
      </c>
      <c r="B689" s="1" t="s">
        <v>933</v>
      </c>
      <c r="C689" s="1" t="s">
        <v>41</v>
      </c>
      <c r="D689" s="1" t="s">
        <v>42</v>
      </c>
      <c r="E689" s="1" t="s">
        <v>175</v>
      </c>
      <c r="F689" s="1" t="s">
        <v>176</v>
      </c>
      <c r="G689" s="25" t="s">
        <v>35</v>
      </c>
      <c r="H689" s="1" t="s">
        <v>36</v>
      </c>
      <c r="I689" s="1" t="s">
        <v>550</v>
      </c>
      <c r="J689" s="1" t="s">
        <v>451</v>
      </c>
      <c r="K689" s="1">
        <v>38.645922446999997</v>
      </c>
      <c r="L689" s="1">
        <v>-122.59253277249999</v>
      </c>
      <c r="M689" s="28"/>
      <c r="N689" s="25" t="s">
        <v>511</v>
      </c>
      <c r="O689" s="25">
        <v>134</v>
      </c>
      <c r="P689" s="25" t="s">
        <v>39</v>
      </c>
      <c r="Q689" s="23">
        <v>0.64602272727272725</v>
      </c>
      <c r="R689" s="24">
        <v>0</v>
      </c>
      <c r="S689" s="24">
        <v>0</v>
      </c>
      <c r="T689" s="24">
        <v>0</v>
      </c>
      <c r="U689" s="24">
        <v>0.64602272727272725</v>
      </c>
    </row>
    <row r="690" spans="1:21" x14ac:dyDescent="0.25">
      <c r="A690" s="1">
        <v>35544682</v>
      </c>
      <c r="B690" s="1" t="s">
        <v>934</v>
      </c>
      <c r="C690" s="1" t="s">
        <v>41</v>
      </c>
      <c r="D690" s="1" t="s">
        <v>42</v>
      </c>
      <c r="E690" s="1" t="s">
        <v>175</v>
      </c>
      <c r="F690" s="1" t="s">
        <v>176</v>
      </c>
      <c r="G690" s="25" t="s">
        <v>35</v>
      </c>
      <c r="H690" s="1" t="s">
        <v>36</v>
      </c>
      <c r="I690" s="1" t="s">
        <v>550</v>
      </c>
      <c r="J690" s="1" t="s">
        <v>451</v>
      </c>
      <c r="K690" s="1">
        <v>38.648674495199998</v>
      </c>
      <c r="L690" s="1">
        <v>-122.59418165789999</v>
      </c>
      <c r="M690" s="28"/>
      <c r="N690" s="25" t="s">
        <v>511</v>
      </c>
      <c r="O690" s="25">
        <v>134</v>
      </c>
      <c r="P690" s="25" t="s">
        <v>39</v>
      </c>
      <c r="Q690" s="23">
        <v>1.7960227272727274</v>
      </c>
      <c r="R690" s="24">
        <v>0</v>
      </c>
      <c r="S690" s="24">
        <v>0</v>
      </c>
      <c r="T690" s="24">
        <v>0</v>
      </c>
      <c r="U690" s="24">
        <v>1.7960227272727274</v>
      </c>
    </row>
    <row r="691" spans="1:21" x14ac:dyDescent="0.25">
      <c r="A691" s="1">
        <v>35544683</v>
      </c>
      <c r="B691" s="1" t="s">
        <v>935</v>
      </c>
      <c r="C691" s="1" t="s">
        <v>41</v>
      </c>
      <c r="D691" s="1" t="s">
        <v>42</v>
      </c>
      <c r="E691" s="1" t="s">
        <v>175</v>
      </c>
      <c r="F691" s="1" t="s">
        <v>176</v>
      </c>
      <c r="G691" s="25" t="s">
        <v>35</v>
      </c>
      <c r="H691" s="1" t="s">
        <v>36</v>
      </c>
      <c r="I691" s="1" t="s">
        <v>715</v>
      </c>
      <c r="J691" s="1" t="s">
        <v>451</v>
      </c>
      <c r="K691" s="1">
        <v>38.657876186999999</v>
      </c>
      <c r="L691" s="1">
        <v>-122.5946171949</v>
      </c>
      <c r="M691" s="28"/>
      <c r="N691" s="25" t="s">
        <v>511</v>
      </c>
      <c r="O691" s="25">
        <v>134</v>
      </c>
      <c r="P691" s="25" t="s">
        <v>39</v>
      </c>
      <c r="Q691" s="23">
        <v>0.57594696969696968</v>
      </c>
      <c r="R691" s="24">
        <v>0</v>
      </c>
      <c r="S691" s="24">
        <v>0</v>
      </c>
      <c r="T691" s="24">
        <v>0</v>
      </c>
      <c r="U691" s="24">
        <v>0.57594696969696968</v>
      </c>
    </row>
    <row r="692" spans="1:21" x14ac:dyDescent="0.25">
      <c r="A692" s="1">
        <v>35544685</v>
      </c>
      <c r="B692" s="1" t="s">
        <v>936</v>
      </c>
      <c r="C692" s="1" t="s">
        <v>41</v>
      </c>
      <c r="D692" s="1" t="s">
        <v>42</v>
      </c>
      <c r="E692" s="1" t="s">
        <v>175</v>
      </c>
      <c r="F692" s="1" t="s">
        <v>176</v>
      </c>
      <c r="G692" s="25" t="s">
        <v>35</v>
      </c>
      <c r="H692" s="1" t="s">
        <v>36</v>
      </c>
      <c r="I692" s="1" t="s">
        <v>715</v>
      </c>
      <c r="J692" s="1" t="s">
        <v>451</v>
      </c>
      <c r="K692" s="1">
        <v>38.665691991700001</v>
      </c>
      <c r="L692" s="1">
        <v>-122.5921644526</v>
      </c>
      <c r="M692" s="28"/>
      <c r="N692" s="25" t="s">
        <v>511</v>
      </c>
      <c r="O692" s="25">
        <v>134</v>
      </c>
      <c r="P692" s="25" t="s">
        <v>39</v>
      </c>
      <c r="Q692" s="23">
        <v>0.6009469696969697</v>
      </c>
      <c r="R692" s="24">
        <v>0</v>
      </c>
      <c r="S692" s="24">
        <v>0</v>
      </c>
      <c r="T692" s="24">
        <v>0.6009469696969697</v>
      </c>
      <c r="U692" s="24">
        <v>0</v>
      </c>
    </row>
    <row r="693" spans="1:21" x14ac:dyDescent="0.25">
      <c r="A693" s="1">
        <v>35544687</v>
      </c>
      <c r="B693" s="1" t="s">
        <v>937</v>
      </c>
      <c r="C693" s="1" t="s">
        <v>41</v>
      </c>
      <c r="D693" s="1" t="s">
        <v>42</v>
      </c>
      <c r="E693" s="1" t="s">
        <v>175</v>
      </c>
      <c r="F693" s="1" t="s">
        <v>176</v>
      </c>
      <c r="G693" s="25" t="s">
        <v>35</v>
      </c>
      <c r="H693" s="1" t="s">
        <v>36</v>
      </c>
      <c r="I693" s="1" t="s">
        <v>715</v>
      </c>
      <c r="J693" s="1" t="s">
        <v>451</v>
      </c>
      <c r="K693" s="1">
        <v>38.673225689799999</v>
      </c>
      <c r="L693" s="1">
        <v>-122.5849929529</v>
      </c>
      <c r="M693" s="28"/>
      <c r="N693" s="25" t="s">
        <v>511</v>
      </c>
      <c r="O693" s="25">
        <v>134</v>
      </c>
      <c r="P693" s="25" t="s">
        <v>39</v>
      </c>
      <c r="Q693" s="23">
        <v>0.80909090909090908</v>
      </c>
      <c r="R693" s="24">
        <v>0</v>
      </c>
      <c r="S693" s="24">
        <v>0</v>
      </c>
      <c r="T693" s="24">
        <v>0.80909090909090908</v>
      </c>
      <c r="U693" s="24">
        <v>0</v>
      </c>
    </row>
    <row r="694" spans="1:21" x14ac:dyDescent="0.25">
      <c r="A694" s="1">
        <v>35544699</v>
      </c>
      <c r="B694" s="1" t="s">
        <v>938</v>
      </c>
      <c r="C694" s="1" t="s">
        <v>41</v>
      </c>
      <c r="D694" s="1" t="s">
        <v>42</v>
      </c>
      <c r="E694" s="1" t="s">
        <v>175</v>
      </c>
      <c r="F694" s="1" t="s">
        <v>176</v>
      </c>
      <c r="G694" s="25" t="s">
        <v>45</v>
      </c>
      <c r="H694" s="1" t="s">
        <v>29</v>
      </c>
      <c r="I694" s="1" t="s">
        <v>838</v>
      </c>
      <c r="J694" s="1" t="s">
        <v>560</v>
      </c>
      <c r="K694" s="1">
        <v>39.559868914699997</v>
      </c>
      <c r="L694" s="1">
        <v>-120.82925236440001</v>
      </c>
      <c r="M694" s="28"/>
      <c r="N694" s="25" t="s">
        <v>511</v>
      </c>
      <c r="O694" s="25">
        <v>120</v>
      </c>
      <c r="P694" s="25" t="s">
        <v>39</v>
      </c>
      <c r="Q694" s="23">
        <v>0.22215909090909092</v>
      </c>
      <c r="R694" s="24">
        <v>0</v>
      </c>
      <c r="S694" s="24">
        <v>0</v>
      </c>
      <c r="T694" s="24">
        <v>0</v>
      </c>
      <c r="U694" s="24">
        <v>0.22215909090909092</v>
      </c>
    </row>
    <row r="695" spans="1:21" x14ac:dyDescent="0.25">
      <c r="A695" s="1">
        <v>35544720</v>
      </c>
      <c r="B695" s="1" t="s">
        <v>939</v>
      </c>
      <c r="C695" s="1" t="s">
        <v>41</v>
      </c>
      <c r="D695" s="1" t="s">
        <v>42</v>
      </c>
      <c r="E695" s="1" t="s">
        <v>175</v>
      </c>
      <c r="F695" s="1" t="s">
        <v>176</v>
      </c>
      <c r="G695" s="25" t="s">
        <v>45</v>
      </c>
      <c r="H695" s="1" t="s">
        <v>29</v>
      </c>
      <c r="I695" s="1" t="s">
        <v>838</v>
      </c>
      <c r="J695" s="1" t="s">
        <v>560</v>
      </c>
      <c r="K695" s="1">
        <v>39.561009909699997</v>
      </c>
      <c r="L695" s="1">
        <v>-120.8267388631</v>
      </c>
      <c r="M695" s="28"/>
      <c r="N695" s="25" t="s">
        <v>511</v>
      </c>
      <c r="O695" s="25">
        <v>120</v>
      </c>
      <c r="P695" s="25" t="s">
        <v>39</v>
      </c>
      <c r="Q695" s="23">
        <v>0.30170454545454545</v>
      </c>
      <c r="R695" s="24">
        <v>0</v>
      </c>
      <c r="S695" s="24">
        <v>0</v>
      </c>
      <c r="T695" s="24">
        <v>0</v>
      </c>
      <c r="U695" s="24">
        <v>0.30170454545454545</v>
      </c>
    </row>
    <row r="696" spans="1:21" x14ac:dyDescent="0.25">
      <c r="A696" s="1">
        <v>35544721</v>
      </c>
      <c r="B696" s="1" t="s">
        <v>940</v>
      </c>
      <c r="C696" s="1" t="s">
        <v>41</v>
      </c>
      <c r="D696" s="1" t="s">
        <v>42</v>
      </c>
      <c r="E696" s="1" t="s">
        <v>175</v>
      </c>
      <c r="F696" s="1" t="s">
        <v>176</v>
      </c>
      <c r="G696" s="25" t="s">
        <v>45</v>
      </c>
      <c r="H696" s="1" t="s">
        <v>29</v>
      </c>
      <c r="I696" s="1" t="s">
        <v>838</v>
      </c>
      <c r="J696" s="1" t="s">
        <v>560</v>
      </c>
      <c r="K696" s="1">
        <v>39.559465097299999</v>
      </c>
      <c r="L696" s="1">
        <v>-120.8277213658</v>
      </c>
      <c r="M696" s="28"/>
      <c r="N696" s="25" t="s">
        <v>511</v>
      </c>
      <c r="O696" s="25">
        <v>120</v>
      </c>
      <c r="P696" s="25" t="s">
        <v>39</v>
      </c>
      <c r="Q696" s="23">
        <v>0.28939393939393937</v>
      </c>
      <c r="R696" s="24">
        <v>0</v>
      </c>
      <c r="S696" s="24">
        <v>0</v>
      </c>
      <c r="T696" s="24">
        <v>0</v>
      </c>
      <c r="U696" s="24">
        <v>0.28939393939393937</v>
      </c>
    </row>
    <row r="697" spans="1:21" x14ac:dyDescent="0.25">
      <c r="A697" s="1">
        <v>35544722</v>
      </c>
      <c r="B697" s="1" t="s">
        <v>941</v>
      </c>
      <c r="C697" s="1" t="s">
        <v>41</v>
      </c>
      <c r="D697" s="1" t="s">
        <v>42</v>
      </c>
      <c r="E697" s="1" t="s">
        <v>175</v>
      </c>
      <c r="F697" s="1" t="s">
        <v>176</v>
      </c>
      <c r="G697" s="25" t="s">
        <v>45</v>
      </c>
      <c r="H697" s="1" t="s">
        <v>29</v>
      </c>
      <c r="I697" s="1" t="s">
        <v>838</v>
      </c>
      <c r="J697" s="1" t="s">
        <v>560</v>
      </c>
      <c r="K697" s="1">
        <v>39.562004195999997</v>
      </c>
      <c r="L697" s="1">
        <v>-120.8268045741</v>
      </c>
      <c r="M697" s="28"/>
      <c r="N697" s="25" t="s">
        <v>511</v>
      </c>
      <c r="O697" s="25">
        <v>120</v>
      </c>
      <c r="P697" s="25" t="s">
        <v>39</v>
      </c>
      <c r="Q697" s="23">
        <v>0.29602272727272727</v>
      </c>
      <c r="R697" s="24">
        <v>0</v>
      </c>
      <c r="S697" s="24">
        <v>0</v>
      </c>
      <c r="T697" s="24">
        <v>0</v>
      </c>
      <c r="U697" s="24">
        <v>0.29602272727272727</v>
      </c>
    </row>
    <row r="698" spans="1:21" x14ac:dyDescent="0.25">
      <c r="A698" s="1">
        <v>35544723</v>
      </c>
      <c r="B698" s="1" t="s">
        <v>942</v>
      </c>
      <c r="C698" s="1" t="s">
        <v>41</v>
      </c>
      <c r="D698" s="1" t="s">
        <v>42</v>
      </c>
      <c r="E698" s="1" t="s">
        <v>175</v>
      </c>
      <c r="F698" s="1" t="s">
        <v>176</v>
      </c>
      <c r="G698" s="25" t="s">
        <v>45</v>
      </c>
      <c r="H698" s="1" t="s">
        <v>29</v>
      </c>
      <c r="I698" s="1" t="s">
        <v>838</v>
      </c>
      <c r="J698" s="1" t="s">
        <v>560</v>
      </c>
      <c r="K698" s="1">
        <v>39.561787114200001</v>
      </c>
      <c r="L698" s="1">
        <v>-120.82604277</v>
      </c>
      <c r="M698" s="28"/>
      <c r="N698" s="25" t="s">
        <v>511</v>
      </c>
      <c r="O698" s="25">
        <v>120</v>
      </c>
      <c r="P698" s="25" t="s">
        <v>39</v>
      </c>
      <c r="Q698" s="23">
        <v>0.75492424242424239</v>
      </c>
      <c r="R698" s="24">
        <v>0</v>
      </c>
      <c r="S698" s="24">
        <v>0</v>
      </c>
      <c r="T698" s="24">
        <v>0</v>
      </c>
      <c r="U698" s="24">
        <v>0.75492424242424239</v>
      </c>
    </row>
    <row r="699" spans="1:21" x14ac:dyDescent="0.25">
      <c r="A699" s="1">
        <v>35544724</v>
      </c>
      <c r="B699" s="1" t="s">
        <v>943</v>
      </c>
      <c r="C699" s="1" t="s">
        <v>41</v>
      </c>
      <c r="D699" s="1" t="s">
        <v>42</v>
      </c>
      <c r="E699" s="1" t="s">
        <v>175</v>
      </c>
      <c r="F699" s="1" t="s">
        <v>176</v>
      </c>
      <c r="G699" s="25" t="s">
        <v>45</v>
      </c>
      <c r="H699" s="1" t="s">
        <v>29</v>
      </c>
      <c r="I699" s="1" t="s">
        <v>838</v>
      </c>
      <c r="J699" s="1" t="s">
        <v>560</v>
      </c>
      <c r="K699" s="1">
        <v>39.5677062922</v>
      </c>
      <c r="L699" s="1">
        <v>-120.8244385615</v>
      </c>
      <c r="M699" s="28"/>
      <c r="N699" s="25" t="s">
        <v>511</v>
      </c>
      <c r="O699" s="25">
        <v>120</v>
      </c>
      <c r="P699" s="25" t="s">
        <v>39</v>
      </c>
      <c r="Q699" s="23">
        <v>1.6952651515151516</v>
      </c>
      <c r="R699" s="24">
        <v>0</v>
      </c>
      <c r="S699" s="24">
        <v>0</v>
      </c>
      <c r="T699" s="24">
        <v>0</v>
      </c>
      <c r="U699" s="24">
        <v>1.6952651515151516</v>
      </c>
    </row>
    <row r="700" spans="1:21" x14ac:dyDescent="0.25">
      <c r="A700" s="1">
        <v>35544809</v>
      </c>
      <c r="B700" s="1" t="s">
        <v>944</v>
      </c>
      <c r="C700" s="1" t="s">
        <v>41</v>
      </c>
      <c r="D700" s="1" t="s">
        <v>42</v>
      </c>
      <c r="E700" s="1" t="s">
        <v>175</v>
      </c>
      <c r="F700" s="1" t="s">
        <v>176</v>
      </c>
      <c r="G700" s="25" t="s">
        <v>45</v>
      </c>
      <c r="H700" s="1" t="s">
        <v>29</v>
      </c>
      <c r="I700" s="1" t="s">
        <v>626</v>
      </c>
      <c r="J700" s="1" t="s">
        <v>564</v>
      </c>
      <c r="K700" s="1">
        <v>39.1377399008</v>
      </c>
      <c r="L700" s="1">
        <v>-120.96203996769999</v>
      </c>
      <c r="M700" s="28"/>
      <c r="N700" s="25" t="s">
        <v>511</v>
      </c>
      <c r="O700" s="25">
        <v>89</v>
      </c>
      <c r="P700" s="25" t="s">
        <v>74</v>
      </c>
      <c r="Q700" s="23">
        <v>1.7520833333333334</v>
      </c>
      <c r="R700" s="24">
        <v>0</v>
      </c>
      <c r="S700" s="24">
        <v>0</v>
      </c>
      <c r="T700" s="24">
        <v>1.7520833333333334</v>
      </c>
      <c r="U700" s="24">
        <v>0</v>
      </c>
    </row>
    <row r="701" spans="1:21" x14ac:dyDescent="0.25">
      <c r="A701" s="1">
        <v>35544810</v>
      </c>
      <c r="B701" s="1" t="s">
        <v>945</v>
      </c>
      <c r="C701" s="1" t="s">
        <v>515</v>
      </c>
      <c r="D701" s="1" t="s">
        <v>516</v>
      </c>
      <c r="E701" s="1" t="s">
        <v>175</v>
      </c>
      <c r="F701" s="1" t="s">
        <v>176</v>
      </c>
      <c r="G701" s="25" t="s">
        <v>45</v>
      </c>
      <c r="H701" s="1" t="s">
        <v>29</v>
      </c>
      <c r="I701" s="1" t="s">
        <v>682</v>
      </c>
      <c r="J701" s="1" t="s">
        <v>312</v>
      </c>
      <c r="K701" s="1">
        <v>39.123340301100001</v>
      </c>
      <c r="L701" s="1">
        <v>-120.95808107329999</v>
      </c>
      <c r="M701" s="28"/>
      <c r="N701" s="25" t="s">
        <v>511</v>
      </c>
      <c r="O701" s="25">
        <v>89</v>
      </c>
      <c r="P701" s="25" t="s">
        <v>74</v>
      </c>
      <c r="Q701" s="23">
        <v>1.1299242424242424</v>
      </c>
      <c r="R701" s="24">
        <v>0</v>
      </c>
      <c r="S701" s="24">
        <v>0</v>
      </c>
      <c r="T701" s="24">
        <v>0</v>
      </c>
      <c r="U701" s="24">
        <v>1.1299242424242424</v>
      </c>
    </row>
    <row r="702" spans="1:21" x14ac:dyDescent="0.25">
      <c r="A702" s="1">
        <v>35544811</v>
      </c>
      <c r="B702" s="1" t="s">
        <v>946</v>
      </c>
      <c r="C702" s="1" t="s">
        <v>515</v>
      </c>
      <c r="D702" s="1" t="s">
        <v>516</v>
      </c>
      <c r="E702" s="1" t="s">
        <v>175</v>
      </c>
      <c r="F702" s="1" t="s">
        <v>176</v>
      </c>
      <c r="G702" s="25" t="s">
        <v>45</v>
      </c>
      <c r="H702" s="1" t="s">
        <v>29</v>
      </c>
      <c r="I702" s="1" t="s">
        <v>682</v>
      </c>
      <c r="J702" s="1" t="s">
        <v>312</v>
      </c>
      <c r="K702" s="1">
        <v>39.119321900800003</v>
      </c>
      <c r="L702" s="1">
        <v>-120.9516344762</v>
      </c>
      <c r="M702" s="28"/>
      <c r="N702" s="25" t="s">
        <v>511</v>
      </c>
      <c r="O702" s="25">
        <v>89</v>
      </c>
      <c r="P702" s="25" t="s">
        <v>74</v>
      </c>
      <c r="Q702" s="23">
        <v>2</v>
      </c>
      <c r="R702" s="24">
        <v>0</v>
      </c>
      <c r="S702" s="24">
        <v>0</v>
      </c>
      <c r="T702" s="24">
        <v>2</v>
      </c>
      <c r="U702" s="24">
        <v>0</v>
      </c>
    </row>
    <row r="703" spans="1:21" x14ac:dyDescent="0.25">
      <c r="A703" s="1">
        <v>35544812</v>
      </c>
      <c r="B703" s="1" t="s">
        <v>947</v>
      </c>
      <c r="C703" s="1" t="s">
        <v>515</v>
      </c>
      <c r="D703" s="1" t="s">
        <v>516</v>
      </c>
      <c r="E703" s="1" t="s">
        <v>175</v>
      </c>
      <c r="F703" s="1" t="s">
        <v>176</v>
      </c>
      <c r="G703" s="25" t="s">
        <v>45</v>
      </c>
      <c r="H703" s="1" t="s">
        <v>29</v>
      </c>
      <c r="I703" s="1" t="s">
        <v>682</v>
      </c>
      <c r="J703" s="1" t="s">
        <v>312</v>
      </c>
      <c r="K703" s="1">
        <v>39.1223502</v>
      </c>
      <c r="L703" s="1">
        <v>-120.95172717440001</v>
      </c>
      <c r="M703" s="28"/>
      <c r="N703" s="25" t="s">
        <v>511</v>
      </c>
      <c r="O703" s="25">
        <v>89</v>
      </c>
      <c r="P703" s="25" t="s">
        <v>74</v>
      </c>
      <c r="Q703" s="23">
        <v>1.4</v>
      </c>
      <c r="R703" s="24">
        <v>0</v>
      </c>
      <c r="S703" s="24">
        <v>0</v>
      </c>
      <c r="T703" s="24">
        <v>1.4</v>
      </c>
      <c r="U703" s="24">
        <v>0</v>
      </c>
    </row>
    <row r="704" spans="1:21" x14ac:dyDescent="0.25">
      <c r="A704" s="1">
        <v>35544813</v>
      </c>
      <c r="B704" s="1" t="s">
        <v>948</v>
      </c>
      <c r="C704" s="1" t="s">
        <v>515</v>
      </c>
      <c r="D704" s="1" t="s">
        <v>516</v>
      </c>
      <c r="E704" s="1" t="s">
        <v>175</v>
      </c>
      <c r="F704" s="1" t="s">
        <v>176</v>
      </c>
      <c r="G704" s="25" t="s">
        <v>45</v>
      </c>
      <c r="H704" s="1" t="s">
        <v>29</v>
      </c>
      <c r="I704" s="1" t="s">
        <v>682</v>
      </c>
      <c r="J704" s="1" t="s">
        <v>312</v>
      </c>
      <c r="K704" s="1">
        <v>39.1268999009</v>
      </c>
      <c r="L704" s="1">
        <v>-120.9563496719</v>
      </c>
      <c r="M704" s="28"/>
      <c r="N704" s="25" t="s">
        <v>511</v>
      </c>
      <c r="O704" s="25">
        <v>89</v>
      </c>
      <c r="P704" s="25" t="s">
        <v>74</v>
      </c>
      <c r="Q704" s="23">
        <v>0.61003787878787874</v>
      </c>
      <c r="R704" s="24">
        <v>0</v>
      </c>
      <c r="S704" s="24">
        <v>0</v>
      </c>
      <c r="T704" s="24">
        <v>0.61003787878787874</v>
      </c>
      <c r="U704" s="24">
        <v>0</v>
      </c>
    </row>
    <row r="705" spans="1:21" x14ac:dyDescent="0.25">
      <c r="A705" s="1">
        <v>35544814</v>
      </c>
      <c r="B705" s="1" t="s">
        <v>949</v>
      </c>
      <c r="C705" s="1" t="s">
        <v>515</v>
      </c>
      <c r="D705" s="1" t="s">
        <v>516</v>
      </c>
      <c r="E705" s="1" t="s">
        <v>175</v>
      </c>
      <c r="F705" s="1" t="s">
        <v>176</v>
      </c>
      <c r="G705" s="25" t="s">
        <v>45</v>
      </c>
      <c r="H705" s="1" t="s">
        <v>29</v>
      </c>
      <c r="I705" s="1" t="s">
        <v>682</v>
      </c>
      <c r="J705" s="1" t="s">
        <v>312</v>
      </c>
      <c r="K705" s="1">
        <v>39.133275598899999</v>
      </c>
      <c r="L705" s="1">
        <v>-120.9535615714</v>
      </c>
      <c r="M705" s="28"/>
      <c r="N705" s="25" t="s">
        <v>511</v>
      </c>
      <c r="O705" s="25">
        <v>89</v>
      </c>
      <c r="P705" s="25" t="s">
        <v>74</v>
      </c>
      <c r="Q705" s="23">
        <v>1.09375</v>
      </c>
      <c r="R705" s="24">
        <v>0</v>
      </c>
      <c r="S705" s="24">
        <v>0</v>
      </c>
      <c r="T705" s="24">
        <v>0</v>
      </c>
      <c r="U705" s="24">
        <v>1.09375</v>
      </c>
    </row>
    <row r="706" spans="1:21" x14ac:dyDescent="0.25">
      <c r="A706" s="1">
        <v>35544815</v>
      </c>
      <c r="B706" s="1" t="s">
        <v>950</v>
      </c>
      <c r="C706" s="1" t="s">
        <v>515</v>
      </c>
      <c r="D706" s="1" t="s">
        <v>516</v>
      </c>
      <c r="E706" s="1" t="s">
        <v>97</v>
      </c>
      <c r="F706" s="1" t="s">
        <v>98</v>
      </c>
      <c r="G706" s="25" t="s">
        <v>28</v>
      </c>
      <c r="H706" s="1" t="s">
        <v>29</v>
      </c>
      <c r="I706" s="1" t="s">
        <v>531</v>
      </c>
      <c r="J706" s="1" t="s">
        <v>187</v>
      </c>
      <c r="K706" s="1">
        <v>39.885501423800001</v>
      </c>
      <c r="L706" s="1">
        <v>-121.6770641089</v>
      </c>
      <c r="M706" s="28"/>
      <c r="N706" s="25" t="s">
        <v>511</v>
      </c>
      <c r="O706" s="25">
        <v>61</v>
      </c>
      <c r="P706" s="25" t="s">
        <v>39</v>
      </c>
      <c r="Q706" s="23">
        <v>1.65</v>
      </c>
      <c r="R706" s="24">
        <v>0</v>
      </c>
      <c r="S706" s="24">
        <v>0</v>
      </c>
      <c r="T706" s="24">
        <v>1.65</v>
      </c>
      <c r="U706" s="24">
        <v>0</v>
      </c>
    </row>
    <row r="707" spans="1:21" x14ac:dyDescent="0.25">
      <c r="A707" s="1">
        <v>35544816</v>
      </c>
      <c r="B707" s="1" t="s">
        <v>951</v>
      </c>
      <c r="C707" s="1" t="s">
        <v>515</v>
      </c>
      <c r="D707" s="1" t="s">
        <v>516</v>
      </c>
      <c r="E707" s="1" t="s">
        <v>97</v>
      </c>
      <c r="F707" s="1" t="s">
        <v>98</v>
      </c>
      <c r="G707" s="25" t="s">
        <v>28</v>
      </c>
      <c r="H707" s="1" t="s">
        <v>29</v>
      </c>
      <c r="I707" s="1" t="s">
        <v>531</v>
      </c>
      <c r="J707" s="1" t="s">
        <v>187</v>
      </c>
      <c r="K707" s="1">
        <v>39.886275607000002</v>
      </c>
      <c r="L707" s="1">
        <v>-121.67429859729999</v>
      </c>
      <c r="M707" s="28"/>
      <c r="N707" s="25" t="s">
        <v>511</v>
      </c>
      <c r="O707" s="25">
        <v>61</v>
      </c>
      <c r="P707" s="25" t="s">
        <v>39</v>
      </c>
      <c r="Q707" s="23">
        <v>2.2000000000000002</v>
      </c>
      <c r="R707" s="24">
        <v>0</v>
      </c>
      <c r="S707" s="24">
        <v>0</v>
      </c>
      <c r="T707" s="24">
        <v>2.2000000000000002</v>
      </c>
      <c r="U707" s="24">
        <v>0</v>
      </c>
    </row>
    <row r="708" spans="1:21" x14ac:dyDescent="0.25">
      <c r="A708" s="1">
        <v>35544818</v>
      </c>
      <c r="B708" s="1" t="s">
        <v>952</v>
      </c>
      <c r="C708" s="1" t="s">
        <v>515</v>
      </c>
      <c r="D708" s="1" t="s">
        <v>516</v>
      </c>
      <c r="E708" s="1" t="s">
        <v>97</v>
      </c>
      <c r="F708" s="1" t="s">
        <v>98</v>
      </c>
      <c r="G708" s="25" t="s">
        <v>28</v>
      </c>
      <c r="H708" s="1" t="s">
        <v>29</v>
      </c>
      <c r="I708" s="1" t="s">
        <v>531</v>
      </c>
      <c r="J708" s="1" t="s">
        <v>187</v>
      </c>
      <c r="K708" s="1">
        <v>39.887724513499997</v>
      </c>
      <c r="L708" s="1">
        <v>-121.6655268264</v>
      </c>
      <c r="M708" s="28"/>
      <c r="N708" s="25" t="s">
        <v>511</v>
      </c>
      <c r="O708" s="25">
        <v>61</v>
      </c>
      <c r="P708" s="25" t="s">
        <v>39</v>
      </c>
      <c r="Q708" s="23">
        <v>0.15</v>
      </c>
      <c r="R708" s="24">
        <v>0</v>
      </c>
      <c r="S708" s="24">
        <v>0</v>
      </c>
      <c r="T708" s="24">
        <v>0.15</v>
      </c>
      <c r="U708" s="24">
        <v>0</v>
      </c>
    </row>
    <row r="709" spans="1:21" x14ac:dyDescent="0.25">
      <c r="A709" s="1">
        <v>35545062</v>
      </c>
      <c r="B709" s="1" t="s">
        <v>953</v>
      </c>
      <c r="C709" s="1" t="s">
        <v>515</v>
      </c>
      <c r="D709" s="1" t="s">
        <v>516</v>
      </c>
      <c r="E709" s="1" t="s">
        <v>175</v>
      </c>
      <c r="F709" s="1" t="s">
        <v>176</v>
      </c>
      <c r="G709" s="25" t="s">
        <v>45</v>
      </c>
      <c r="H709" s="1" t="s">
        <v>29</v>
      </c>
      <c r="I709" s="1" t="s">
        <v>954</v>
      </c>
      <c r="J709" s="1" t="s">
        <v>312</v>
      </c>
      <c r="K709" s="1">
        <v>39.174519073100001</v>
      </c>
      <c r="L709" s="1">
        <v>-120.8594386019</v>
      </c>
      <c r="M709" s="28"/>
      <c r="N709" s="25" t="s">
        <v>511</v>
      </c>
      <c r="O709" s="25">
        <v>93</v>
      </c>
      <c r="P709" s="25" t="s">
        <v>33</v>
      </c>
      <c r="Q709" s="23">
        <v>1.0100378787878788</v>
      </c>
      <c r="R709" s="24">
        <v>0</v>
      </c>
      <c r="S709" s="24">
        <v>0</v>
      </c>
      <c r="T709" s="24">
        <v>0</v>
      </c>
      <c r="U709" s="24">
        <v>1.0100378787878788</v>
      </c>
    </row>
    <row r="710" spans="1:21" x14ac:dyDescent="0.25">
      <c r="A710" s="1">
        <v>35545064</v>
      </c>
      <c r="B710" s="1" t="s">
        <v>955</v>
      </c>
      <c r="C710" s="1" t="s">
        <v>515</v>
      </c>
      <c r="D710" s="1" t="s">
        <v>516</v>
      </c>
      <c r="E710" s="1" t="s">
        <v>175</v>
      </c>
      <c r="F710" s="1" t="s">
        <v>176</v>
      </c>
      <c r="G710" s="25" t="s">
        <v>45</v>
      </c>
      <c r="H710" s="1" t="s">
        <v>29</v>
      </c>
      <c r="I710" s="1" t="s">
        <v>954</v>
      </c>
      <c r="J710" s="1" t="s">
        <v>312</v>
      </c>
      <c r="K710" s="1">
        <v>39.171145247200002</v>
      </c>
      <c r="L710" s="1">
        <v>-120.8711141353</v>
      </c>
      <c r="M710" s="28"/>
      <c r="N710" s="25" t="s">
        <v>511</v>
      </c>
      <c r="O710" s="25">
        <v>93</v>
      </c>
      <c r="P710" s="25" t="s">
        <v>33</v>
      </c>
      <c r="Q710" s="23">
        <v>1.2700757575757575</v>
      </c>
      <c r="R710" s="24">
        <v>0</v>
      </c>
      <c r="S710" s="24">
        <v>0</v>
      </c>
      <c r="T710" s="24">
        <v>0</v>
      </c>
      <c r="U710" s="24">
        <v>1.2700757575757575</v>
      </c>
    </row>
    <row r="711" spans="1:21" x14ac:dyDescent="0.25">
      <c r="A711" s="1">
        <v>35545065</v>
      </c>
      <c r="B711" s="1" t="s">
        <v>956</v>
      </c>
      <c r="C711" s="1" t="s">
        <v>515</v>
      </c>
      <c r="D711" s="1" t="s">
        <v>516</v>
      </c>
      <c r="E711" s="1" t="s">
        <v>175</v>
      </c>
      <c r="F711" s="1" t="s">
        <v>176</v>
      </c>
      <c r="G711" s="25" t="s">
        <v>45</v>
      </c>
      <c r="H711" s="1" t="s">
        <v>29</v>
      </c>
      <c r="I711" s="1" t="s">
        <v>954</v>
      </c>
      <c r="J711" s="1" t="s">
        <v>312</v>
      </c>
      <c r="K711" s="1">
        <v>39.1732014707</v>
      </c>
      <c r="L711" s="1">
        <v>-120.85776239739999</v>
      </c>
      <c r="M711" s="28"/>
      <c r="N711" s="25" t="s">
        <v>511</v>
      </c>
      <c r="O711" s="25">
        <v>93</v>
      </c>
      <c r="P711" s="25" t="s">
        <v>33</v>
      </c>
      <c r="Q711" s="23">
        <v>1.3899621212121211</v>
      </c>
      <c r="R711" s="24">
        <v>0</v>
      </c>
      <c r="S711" s="24">
        <v>0</v>
      </c>
      <c r="T711" s="24">
        <v>0</v>
      </c>
      <c r="U711" s="24">
        <v>1.3899621212121211</v>
      </c>
    </row>
    <row r="712" spans="1:21" x14ac:dyDescent="0.25">
      <c r="A712" s="1">
        <v>35545066</v>
      </c>
      <c r="B712" s="1" t="s">
        <v>957</v>
      </c>
      <c r="C712" s="1" t="s">
        <v>515</v>
      </c>
      <c r="D712" s="1" t="s">
        <v>516</v>
      </c>
      <c r="E712" s="1" t="s">
        <v>175</v>
      </c>
      <c r="F712" s="1" t="s">
        <v>176</v>
      </c>
      <c r="G712" s="25" t="s">
        <v>45</v>
      </c>
      <c r="H712" s="1" t="s">
        <v>29</v>
      </c>
      <c r="I712" s="1" t="s">
        <v>954</v>
      </c>
      <c r="J712" s="1" t="s">
        <v>312</v>
      </c>
      <c r="K712" s="1">
        <v>39.163099477000003</v>
      </c>
      <c r="L712" s="1">
        <v>-120.8655891886</v>
      </c>
      <c r="M712" s="28"/>
      <c r="N712" s="25" t="s">
        <v>511</v>
      </c>
      <c r="O712" s="25">
        <v>93</v>
      </c>
      <c r="P712" s="25" t="s">
        <v>33</v>
      </c>
      <c r="Q712" s="23">
        <v>1.4299242424242424</v>
      </c>
      <c r="R712" s="24">
        <v>0</v>
      </c>
      <c r="S712" s="24">
        <v>0</v>
      </c>
      <c r="T712" s="24">
        <v>0</v>
      </c>
      <c r="U712" s="24">
        <v>1.4299242424242424</v>
      </c>
    </row>
    <row r="713" spans="1:21" x14ac:dyDescent="0.25">
      <c r="A713" s="1">
        <v>35545067</v>
      </c>
      <c r="B713" s="1" t="s">
        <v>958</v>
      </c>
      <c r="C713" s="1" t="s">
        <v>515</v>
      </c>
      <c r="D713" s="1" t="s">
        <v>516</v>
      </c>
      <c r="E713" s="1" t="s">
        <v>175</v>
      </c>
      <c r="F713" s="1" t="s">
        <v>176</v>
      </c>
      <c r="G713" s="25" t="s">
        <v>45</v>
      </c>
      <c r="H713" s="1" t="s">
        <v>29</v>
      </c>
      <c r="I713" s="1" t="s">
        <v>954</v>
      </c>
      <c r="J713" s="1" t="s">
        <v>312</v>
      </c>
      <c r="K713" s="1">
        <v>39.168536873999997</v>
      </c>
      <c r="L713" s="1">
        <v>-120.8565598015</v>
      </c>
      <c r="M713" s="28"/>
      <c r="N713" s="25" t="s">
        <v>511</v>
      </c>
      <c r="O713" s="25">
        <v>93</v>
      </c>
      <c r="P713" s="25" t="s">
        <v>33</v>
      </c>
      <c r="Q713" s="23">
        <v>0.8</v>
      </c>
      <c r="R713" s="24">
        <v>0</v>
      </c>
      <c r="S713" s="24">
        <v>0</v>
      </c>
      <c r="T713" s="24">
        <v>0</v>
      </c>
      <c r="U713" s="24">
        <v>0.8</v>
      </c>
    </row>
    <row r="714" spans="1:21" x14ac:dyDescent="0.25">
      <c r="A714" s="1">
        <v>35545068</v>
      </c>
      <c r="B714" s="1" t="s">
        <v>959</v>
      </c>
      <c r="C714" s="1" t="s">
        <v>515</v>
      </c>
      <c r="D714" s="1" t="s">
        <v>516</v>
      </c>
      <c r="E714" s="1" t="s">
        <v>175</v>
      </c>
      <c r="F714" s="1" t="s">
        <v>176</v>
      </c>
      <c r="G714" s="25" t="s">
        <v>45</v>
      </c>
      <c r="H714" s="1" t="s">
        <v>29</v>
      </c>
      <c r="I714" s="1" t="s">
        <v>954</v>
      </c>
      <c r="J714" s="1" t="s">
        <v>312</v>
      </c>
      <c r="K714" s="1">
        <v>39.159617977000003</v>
      </c>
      <c r="L714" s="1">
        <v>-120.85839239160001</v>
      </c>
      <c r="M714" s="28"/>
      <c r="N714" s="25" t="s">
        <v>511</v>
      </c>
      <c r="O714" s="25">
        <v>93</v>
      </c>
      <c r="P714" s="25" t="s">
        <v>33</v>
      </c>
      <c r="Q714" s="23">
        <v>0.73996212121212124</v>
      </c>
      <c r="R714" s="24">
        <v>0</v>
      </c>
      <c r="S714" s="24">
        <v>0</v>
      </c>
      <c r="T714" s="24">
        <v>0</v>
      </c>
      <c r="U714" s="24">
        <v>0.73996212121212124</v>
      </c>
    </row>
    <row r="715" spans="1:21" x14ac:dyDescent="0.25">
      <c r="A715" s="1">
        <v>35545069</v>
      </c>
      <c r="B715" s="1" t="s">
        <v>960</v>
      </c>
      <c r="C715" s="1" t="s">
        <v>515</v>
      </c>
      <c r="D715" s="1" t="s">
        <v>516</v>
      </c>
      <c r="E715" s="1" t="s">
        <v>175</v>
      </c>
      <c r="F715" s="1" t="s">
        <v>176</v>
      </c>
      <c r="G715" s="25" t="s">
        <v>45</v>
      </c>
      <c r="H715" s="1" t="s">
        <v>29</v>
      </c>
      <c r="I715" s="1" t="s">
        <v>954</v>
      </c>
      <c r="J715" s="1" t="s">
        <v>312</v>
      </c>
      <c r="K715" s="1">
        <v>39.155488576499998</v>
      </c>
      <c r="L715" s="1">
        <v>-120.85562039360001</v>
      </c>
      <c r="M715" s="28"/>
      <c r="N715" s="25" t="s">
        <v>511</v>
      </c>
      <c r="O715" s="25">
        <v>93</v>
      </c>
      <c r="P715" s="25" t="s">
        <v>33</v>
      </c>
      <c r="Q715" s="23">
        <v>1.0299242424242425</v>
      </c>
      <c r="R715" s="24">
        <v>0</v>
      </c>
      <c r="S715" s="24">
        <v>0</v>
      </c>
      <c r="T715" s="24">
        <v>0</v>
      </c>
      <c r="U715" s="24">
        <v>1.0299242424242425</v>
      </c>
    </row>
    <row r="716" spans="1:21" x14ac:dyDescent="0.25">
      <c r="A716" s="1">
        <v>35545294</v>
      </c>
      <c r="B716" s="1" t="s">
        <v>961</v>
      </c>
      <c r="C716" s="1" t="s">
        <v>41</v>
      </c>
      <c r="D716" s="1" t="s">
        <v>42</v>
      </c>
      <c r="E716" s="1" t="s">
        <v>175</v>
      </c>
      <c r="F716" s="1" t="s">
        <v>176</v>
      </c>
      <c r="G716" s="25" t="s">
        <v>45</v>
      </c>
      <c r="H716" s="1" t="s">
        <v>29</v>
      </c>
      <c r="I716" s="1" t="s">
        <v>587</v>
      </c>
      <c r="J716" s="1" t="s">
        <v>564</v>
      </c>
      <c r="K716" s="1">
        <v>39.338896005099997</v>
      </c>
      <c r="L716" s="1">
        <v>-121.1333282384</v>
      </c>
      <c r="M716" s="28"/>
      <c r="N716" s="25" t="s">
        <v>511</v>
      </c>
      <c r="O716" s="25">
        <v>75</v>
      </c>
      <c r="P716" s="25" t="s">
        <v>33</v>
      </c>
      <c r="Q716" s="23">
        <v>0.48428030303030301</v>
      </c>
      <c r="R716" s="24">
        <v>0</v>
      </c>
      <c r="S716" s="24">
        <v>0</v>
      </c>
      <c r="T716" s="24">
        <v>0</v>
      </c>
      <c r="U716" s="24">
        <v>0.48428030303030301</v>
      </c>
    </row>
    <row r="717" spans="1:21" x14ac:dyDescent="0.25">
      <c r="A717" s="1">
        <v>35545295</v>
      </c>
      <c r="B717" s="1" t="s">
        <v>962</v>
      </c>
      <c r="C717" s="1" t="s">
        <v>41</v>
      </c>
      <c r="D717" s="1" t="s">
        <v>42</v>
      </c>
      <c r="E717" s="1" t="s">
        <v>175</v>
      </c>
      <c r="F717" s="1" t="s">
        <v>176</v>
      </c>
      <c r="G717" s="25" t="s">
        <v>45</v>
      </c>
      <c r="H717" s="1" t="s">
        <v>29</v>
      </c>
      <c r="I717" s="1" t="s">
        <v>587</v>
      </c>
      <c r="J717" s="1" t="s">
        <v>564</v>
      </c>
      <c r="K717" s="1">
        <v>39.330917896099997</v>
      </c>
      <c r="L717" s="1">
        <v>-121.1420475355</v>
      </c>
      <c r="M717" s="28"/>
      <c r="N717" s="25" t="s">
        <v>511</v>
      </c>
      <c r="O717" s="25">
        <v>75</v>
      </c>
      <c r="P717" s="25" t="s">
        <v>33</v>
      </c>
      <c r="Q717" s="23">
        <v>0.64696969696969697</v>
      </c>
      <c r="R717" s="24">
        <v>0</v>
      </c>
      <c r="S717" s="24">
        <v>0</v>
      </c>
      <c r="T717" s="24">
        <v>0</v>
      </c>
      <c r="U717" s="24">
        <v>0.64696969696969697</v>
      </c>
    </row>
    <row r="718" spans="1:21" x14ac:dyDescent="0.25">
      <c r="A718" s="1">
        <v>35545296</v>
      </c>
      <c r="B718" s="1" t="s">
        <v>963</v>
      </c>
      <c r="C718" s="1" t="s">
        <v>41</v>
      </c>
      <c r="D718" s="1" t="s">
        <v>42</v>
      </c>
      <c r="E718" s="1" t="s">
        <v>175</v>
      </c>
      <c r="F718" s="1" t="s">
        <v>176</v>
      </c>
      <c r="G718" s="25" t="s">
        <v>45</v>
      </c>
      <c r="H718" s="1" t="s">
        <v>29</v>
      </c>
      <c r="I718" s="1" t="s">
        <v>587</v>
      </c>
      <c r="J718" s="1" t="s">
        <v>564</v>
      </c>
      <c r="K718" s="1">
        <v>39.323631897699997</v>
      </c>
      <c r="L718" s="1">
        <v>-121.149890946</v>
      </c>
      <c r="M718" s="28"/>
      <c r="N718" s="25" t="s">
        <v>511</v>
      </c>
      <c r="O718" s="25">
        <v>75</v>
      </c>
      <c r="P718" s="25" t="s">
        <v>33</v>
      </c>
      <c r="Q718" s="23">
        <v>0.28522727272727272</v>
      </c>
      <c r="R718" s="24">
        <v>0</v>
      </c>
      <c r="S718" s="24">
        <v>0</v>
      </c>
      <c r="T718" s="24">
        <v>0</v>
      </c>
      <c r="U718" s="24">
        <v>0.28522727272727272</v>
      </c>
    </row>
    <row r="719" spans="1:21" x14ac:dyDescent="0.25">
      <c r="A719" s="1">
        <v>35545299</v>
      </c>
      <c r="B719" s="1" t="s">
        <v>964</v>
      </c>
      <c r="C719" s="1" t="s">
        <v>41</v>
      </c>
      <c r="D719" s="1" t="s">
        <v>42</v>
      </c>
      <c r="E719" s="1" t="s">
        <v>175</v>
      </c>
      <c r="F719" s="1" t="s">
        <v>176</v>
      </c>
      <c r="G719" s="25" t="s">
        <v>45</v>
      </c>
      <c r="H719" s="1" t="s">
        <v>29</v>
      </c>
      <c r="I719" s="1" t="s">
        <v>587</v>
      </c>
      <c r="J719" s="1" t="s">
        <v>564</v>
      </c>
      <c r="K719" s="1">
        <v>39.305966811300003</v>
      </c>
      <c r="L719" s="1">
        <v>-121.16105635380001</v>
      </c>
      <c r="M719" s="28"/>
      <c r="N719" s="25" t="s">
        <v>511</v>
      </c>
      <c r="O719" s="25">
        <v>75</v>
      </c>
      <c r="P719" s="25" t="s">
        <v>33</v>
      </c>
      <c r="Q719" s="23">
        <v>9.375E-2</v>
      </c>
      <c r="R719" s="24">
        <v>0</v>
      </c>
      <c r="S719" s="24">
        <v>0</v>
      </c>
      <c r="T719" s="24">
        <v>0</v>
      </c>
      <c r="U719" s="24">
        <v>9.375E-2</v>
      </c>
    </row>
    <row r="720" spans="1:21" x14ac:dyDescent="0.25">
      <c r="A720" s="1">
        <v>35546442</v>
      </c>
      <c r="B720" s="1" t="s">
        <v>965</v>
      </c>
      <c r="C720" s="1" t="s">
        <v>41</v>
      </c>
      <c r="D720" s="1" t="s">
        <v>42</v>
      </c>
      <c r="E720" s="1" t="s">
        <v>175</v>
      </c>
      <c r="F720" s="1" t="s">
        <v>176</v>
      </c>
      <c r="G720" s="25" t="s">
        <v>28</v>
      </c>
      <c r="H720" s="1" t="s">
        <v>29</v>
      </c>
      <c r="I720" s="1" t="s">
        <v>966</v>
      </c>
      <c r="J720" s="1" t="s">
        <v>119</v>
      </c>
      <c r="K720" s="1">
        <v>40.602912379899998</v>
      </c>
      <c r="L720" s="1">
        <v>-122.53565271399999</v>
      </c>
      <c r="M720" s="28"/>
      <c r="N720" s="25" t="s">
        <v>511</v>
      </c>
      <c r="O720" s="25">
        <v>83</v>
      </c>
      <c r="P720" s="25" t="s">
        <v>74</v>
      </c>
      <c r="Q720" s="23">
        <v>0.88996212121212126</v>
      </c>
      <c r="R720" s="24">
        <v>0</v>
      </c>
      <c r="S720" s="24">
        <v>0</v>
      </c>
      <c r="T720" s="24">
        <v>0</v>
      </c>
      <c r="U720" s="24">
        <v>0.88996212121212126</v>
      </c>
    </row>
    <row r="721" spans="1:21" x14ac:dyDescent="0.25">
      <c r="A721" s="1">
        <v>35546585</v>
      </c>
      <c r="B721" s="1" t="s">
        <v>967</v>
      </c>
      <c r="C721" s="1" t="s">
        <v>41</v>
      </c>
      <c r="D721" s="1" t="s">
        <v>42</v>
      </c>
      <c r="E721" s="1" t="s">
        <v>175</v>
      </c>
      <c r="F721" s="1" t="s">
        <v>176</v>
      </c>
      <c r="G721" s="25" t="s">
        <v>28</v>
      </c>
      <c r="H721" s="1" t="s">
        <v>29</v>
      </c>
      <c r="I721" s="1" t="s">
        <v>142</v>
      </c>
      <c r="J721" s="1" t="s">
        <v>119</v>
      </c>
      <c r="K721" s="1">
        <v>40.361479508000002</v>
      </c>
      <c r="L721" s="1">
        <v>-122.9410658956</v>
      </c>
      <c r="M721" s="28"/>
      <c r="N721" s="25" t="s">
        <v>511</v>
      </c>
      <c r="O721" s="25">
        <v>109</v>
      </c>
      <c r="P721" s="25" t="s">
        <v>33</v>
      </c>
      <c r="Q721" s="23">
        <v>0.47007575757575759</v>
      </c>
      <c r="R721" s="24">
        <v>0</v>
      </c>
      <c r="S721" s="24">
        <v>0</v>
      </c>
      <c r="T721" s="24">
        <v>0</v>
      </c>
      <c r="U721" s="24">
        <v>0.47007575757575759</v>
      </c>
    </row>
    <row r="722" spans="1:21" x14ac:dyDescent="0.25">
      <c r="A722" s="1">
        <v>35546586</v>
      </c>
      <c r="B722" s="1" t="s">
        <v>968</v>
      </c>
      <c r="C722" s="1" t="s">
        <v>41</v>
      </c>
      <c r="D722" s="1" t="s">
        <v>42</v>
      </c>
      <c r="E722" s="1" t="s">
        <v>175</v>
      </c>
      <c r="F722" s="1" t="s">
        <v>176</v>
      </c>
      <c r="G722" s="25" t="s">
        <v>28</v>
      </c>
      <c r="H722" s="1" t="s">
        <v>29</v>
      </c>
      <c r="I722" s="1" t="s">
        <v>142</v>
      </c>
      <c r="J722" s="1" t="s">
        <v>119</v>
      </c>
      <c r="K722" s="1">
        <v>40.362324001600001</v>
      </c>
      <c r="L722" s="1">
        <v>-122.9135613019</v>
      </c>
      <c r="M722" s="28"/>
      <c r="N722" s="25" t="s">
        <v>511</v>
      </c>
      <c r="O722" s="25">
        <v>109</v>
      </c>
      <c r="P722" s="25" t="s">
        <v>33</v>
      </c>
      <c r="Q722" s="23">
        <v>1.1799242424242424</v>
      </c>
      <c r="R722" s="24">
        <v>0</v>
      </c>
      <c r="S722" s="24">
        <v>0</v>
      </c>
      <c r="T722" s="24">
        <v>0</v>
      </c>
      <c r="U722" s="24">
        <v>1.1799242424242424</v>
      </c>
    </row>
    <row r="723" spans="1:21" x14ac:dyDescent="0.25">
      <c r="A723" s="1">
        <v>35546587</v>
      </c>
      <c r="B723" s="1" t="s">
        <v>969</v>
      </c>
      <c r="C723" s="1" t="s">
        <v>41</v>
      </c>
      <c r="D723" s="1" t="s">
        <v>42</v>
      </c>
      <c r="E723" s="1" t="s">
        <v>175</v>
      </c>
      <c r="F723" s="1" t="s">
        <v>176</v>
      </c>
      <c r="G723" s="25" t="s">
        <v>28</v>
      </c>
      <c r="H723" s="1" t="s">
        <v>29</v>
      </c>
      <c r="I723" s="1" t="s">
        <v>142</v>
      </c>
      <c r="J723" s="1" t="s">
        <v>119</v>
      </c>
      <c r="K723" s="1">
        <v>40.359474501199998</v>
      </c>
      <c r="L723" s="1">
        <v>-122.9098112041</v>
      </c>
      <c r="M723" s="28"/>
      <c r="N723" s="25" t="s">
        <v>511</v>
      </c>
      <c r="O723" s="25">
        <v>109</v>
      </c>
      <c r="P723" s="25" t="s">
        <v>33</v>
      </c>
      <c r="Q723" s="23">
        <v>0.71003787878787883</v>
      </c>
      <c r="R723" s="24">
        <v>0</v>
      </c>
      <c r="S723" s="24">
        <v>0</v>
      </c>
      <c r="T723" s="24">
        <v>0</v>
      </c>
      <c r="U723" s="24">
        <v>0.71003787878787883</v>
      </c>
    </row>
    <row r="724" spans="1:21" x14ac:dyDescent="0.25">
      <c r="A724" s="1">
        <v>35546589</v>
      </c>
      <c r="B724" s="1" t="s">
        <v>970</v>
      </c>
      <c r="C724" s="1" t="s">
        <v>41</v>
      </c>
      <c r="D724" s="1" t="s">
        <v>42</v>
      </c>
      <c r="E724" s="1" t="s">
        <v>175</v>
      </c>
      <c r="F724" s="1" t="s">
        <v>176</v>
      </c>
      <c r="G724" s="25" t="s">
        <v>28</v>
      </c>
      <c r="H724" s="1" t="s">
        <v>29</v>
      </c>
      <c r="I724" s="1" t="s">
        <v>543</v>
      </c>
      <c r="J724" s="1" t="s">
        <v>119</v>
      </c>
      <c r="K724" s="1">
        <v>40.874376914000003</v>
      </c>
      <c r="L724" s="1">
        <v>-122.35838758689999</v>
      </c>
      <c r="M724" s="28"/>
      <c r="N724" s="25" t="s">
        <v>511</v>
      </c>
      <c r="O724" s="25">
        <v>143</v>
      </c>
      <c r="P724" s="25" t="s">
        <v>74</v>
      </c>
      <c r="Q724" s="23">
        <v>0.67992424242424243</v>
      </c>
      <c r="R724" s="24">
        <v>0</v>
      </c>
      <c r="S724" s="24">
        <v>0</v>
      </c>
      <c r="T724" s="24">
        <v>0</v>
      </c>
      <c r="U724" s="24">
        <v>0.67992424242424243</v>
      </c>
    </row>
    <row r="725" spans="1:21" x14ac:dyDescent="0.25">
      <c r="A725" s="1">
        <v>35546590</v>
      </c>
      <c r="B725" s="1" t="s">
        <v>971</v>
      </c>
      <c r="C725" s="1" t="s">
        <v>41</v>
      </c>
      <c r="D725" s="1" t="s">
        <v>42</v>
      </c>
      <c r="E725" s="1" t="s">
        <v>175</v>
      </c>
      <c r="F725" s="1" t="s">
        <v>176</v>
      </c>
      <c r="G725" s="25" t="s">
        <v>28</v>
      </c>
      <c r="H725" s="1" t="s">
        <v>29</v>
      </c>
      <c r="I725" s="1" t="s">
        <v>543</v>
      </c>
      <c r="J725" s="1" t="s">
        <v>119</v>
      </c>
      <c r="K725" s="1">
        <v>40.859324905000001</v>
      </c>
      <c r="L725" s="1">
        <v>-122.34358577339999</v>
      </c>
      <c r="M725" s="28"/>
      <c r="N725" s="25" t="s">
        <v>511</v>
      </c>
      <c r="O725" s="25">
        <v>143</v>
      </c>
      <c r="P725" s="25" t="s">
        <v>74</v>
      </c>
      <c r="Q725" s="23">
        <v>2.4100378787878789</v>
      </c>
      <c r="R725" s="24">
        <v>0</v>
      </c>
      <c r="S725" s="24">
        <v>0</v>
      </c>
      <c r="T725" s="24">
        <v>0</v>
      </c>
      <c r="U725" s="24">
        <v>2.4100378787878789</v>
      </c>
    </row>
    <row r="726" spans="1:21" x14ac:dyDescent="0.25">
      <c r="A726" s="1">
        <v>35546591</v>
      </c>
      <c r="B726" s="1" t="s">
        <v>972</v>
      </c>
      <c r="C726" s="1" t="s">
        <v>41</v>
      </c>
      <c r="D726" s="1" t="s">
        <v>42</v>
      </c>
      <c r="E726" s="1" t="s">
        <v>175</v>
      </c>
      <c r="F726" s="1" t="s">
        <v>176</v>
      </c>
      <c r="G726" s="25" t="s">
        <v>28</v>
      </c>
      <c r="H726" s="1" t="s">
        <v>29</v>
      </c>
      <c r="I726" s="1" t="s">
        <v>543</v>
      </c>
      <c r="J726" s="1" t="s">
        <v>119</v>
      </c>
      <c r="K726" s="1">
        <v>40.858715196200002</v>
      </c>
      <c r="L726" s="1">
        <v>-122.3484674803</v>
      </c>
      <c r="M726" s="28"/>
      <c r="N726" s="25" t="s">
        <v>511</v>
      </c>
      <c r="O726" s="25">
        <v>143</v>
      </c>
      <c r="P726" s="25" t="s">
        <v>74</v>
      </c>
      <c r="Q726" s="23">
        <v>0.95</v>
      </c>
      <c r="R726" s="24">
        <v>0</v>
      </c>
      <c r="S726" s="24">
        <v>0</v>
      </c>
      <c r="T726" s="24">
        <v>0</v>
      </c>
      <c r="U726" s="24">
        <v>0.95</v>
      </c>
    </row>
    <row r="727" spans="1:21" x14ac:dyDescent="0.25">
      <c r="A727" s="1">
        <v>35546592</v>
      </c>
      <c r="B727" s="1" t="s">
        <v>973</v>
      </c>
      <c r="C727" s="1" t="s">
        <v>41</v>
      </c>
      <c r="D727" s="1" t="s">
        <v>42</v>
      </c>
      <c r="E727" s="1" t="s">
        <v>175</v>
      </c>
      <c r="F727" s="1" t="s">
        <v>176</v>
      </c>
      <c r="G727" s="25" t="s">
        <v>28</v>
      </c>
      <c r="H727" s="1" t="s">
        <v>29</v>
      </c>
      <c r="I727" s="1" t="s">
        <v>543</v>
      </c>
      <c r="J727" s="1" t="s">
        <v>119</v>
      </c>
      <c r="K727" s="1">
        <v>40.853749547200003</v>
      </c>
      <c r="L727" s="1">
        <v>-122.33442875980001</v>
      </c>
      <c r="M727" s="28"/>
      <c r="N727" s="25" t="s">
        <v>511</v>
      </c>
      <c r="O727" s="25">
        <v>143</v>
      </c>
      <c r="P727" s="25" t="s">
        <v>74</v>
      </c>
      <c r="Q727" s="23">
        <v>0.57007575757575757</v>
      </c>
      <c r="R727" s="24">
        <v>0</v>
      </c>
      <c r="S727" s="24">
        <v>0</v>
      </c>
      <c r="T727" s="24">
        <v>0</v>
      </c>
      <c r="U727" s="24">
        <v>0.57007575757575757</v>
      </c>
    </row>
    <row r="728" spans="1:21" x14ac:dyDescent="0.25">
      <c r="A728" s="1">
        <v>35547187</v>
      </c>
      <c r="B728" s="1" t="s">
        <v>974</v>
      </c>
      <c r="C728" s="1" t="s">
        <v>41</v>
      </c>
      <c r="D728" s="1" t="s">
        <v>42</v>
      </c>
      <c r="E728" s="1" t="s">
        <v>175</v>
      </c>
      <c r="F728" s="1" t="s">
        <v>176</v>
      </c>
      <c r="G728" s="25" t="s">
        <v>199</v>
      </c>
      <c r="H728" s="1" t="s">
        <v>62</v>
      </c>
      <c r="I728" s="1" t="s">
        <v>858</v>
      </c>
      <c r="J728" s="1" t="s">
        <v>427</v>
      </c>
      <c r="K728" s="1">
        <v>37.830694174100003</v>
      </c>
      <c r="L728" s="1">
        <v>-120.23686220170001</v>
      </c>
      <c r="M728" s="28"/>
      <c r="N728" s="25" t="s">
        <v>511</v>
      </c>
      <c r="O728" s="25">
        <v>67</v>
      </c>
      <c r="P728" s="25" t="s">
        <v>74</v>
      </c>
      <c r="Q728" s="23">
        <v>1.4600378787878787</v>
      </c>
      <c r="R728" s="24">
        <v>0</v>
      </c>
      <c r="S728" s="24">
        <v>0</v>
      </c>
      <c r="T728" s="24">
        <v>0</v>
      </c>
      <c r="U728" s="24">
        <v>1.4600378787878787</v>
      </c>
    </row>
    <row r="729" spans="1:21" x14ac:dyDescent="0.25">
      <c r="A729" s="1">
        <v>35547188</v>
      </c>
      <c r="B729" s="1" t="s">
        <v>975</v>
      </c>
      <c r="C729" s="1" t="s">
        <v>41</v>
      </c>
      <c r="D729" s="1" t="s">
        <v>42</v>
      </c>
      <c r="E729" s="1" t="s">
        <v>175</v>
      </c>
      <c r="F729" s="1" t="s">
        <v>176</v>
      </c>
      <c r="G729" s="25" t="s">
        <v>199</v>
      </c>
      <c r="H729" s="1" t="s">
        <v>62</v>
      </c>
      <c r="I729" s="1" t="s">
        <v>858</v>
      </c>
      <c r="J729" s="1" t="s">
        <v>427</v>
      </c>
      <c r="K729" s="1">
        <v>37.830694174100003</v>
      </c>
      <c r="L729" s="1">
        <v>-120.23686220170001</v>
      </c>
      <c r="M729" s="28"/>
      <c r="N729" s="25" t="s">
        <v>511</v>
      </c>
      <c r="O729" s="25">
        <v>67</v>
      </c>
      <c r="P729" s="25" t="s">
        <v>74</v>
      </c>
      <c r="Q729" s="23">
        <v>1.3598484848484849</v>
      </c>
      <c r="R729" s="24">
        <v>0</v>
      </c>
      <c r="S729" s="24">
        <v>0</v>
      </c>
      <c r="T729" s="24">
        <v>0</v>
      </c>
      <c r="U729" s="24">
        <v>1.3598484848484849</v>
      </c>
    </row>
    <row r="730" spans="1:21" x14ac:dyDescent="0.25">
      <c r="A730" s="1">
        <v>35547189</v>
      </c>
      <c r="B730" s="1" t="s">
        <v>976</v>
      </c>
      <c r="C730" s="1" t="s">
        <v>41</v>
      </c>
      <c r="D730" s="1" t="s">
        <v>42</v>
      </c>
      <c r="E730" s="1" t="s">
        <v>175</v>
      </c>
      <c r="F730" s="1" t="s">
        <v>176</v>
      </c>
      <c r="G730" s="25" t="s">
        <v>199</v>
      </c>
      <c r="H730" s="1" t="s">
        <v>62</v>
      </c>
      <c r="I730" s="1" t="s">
        <v>858</v>
      </c>
      <c r="J730" s="1" t="s">
        <v>427</v>
      </c>
      <c r="K730" s="1">
        <v>37.830694174100003</v>
      </c>
      <c r="L730" s="1">
        <v>-120.23686220170001</v>
      </c>
      <c r="M730" s="28"/>
      <c r="N730" s="25" t="s">
        <v>511</v>
      </c>
      <c r="O730" s="25">
        <v>67</v>
      </c>
      <c r="P730" s="25" t="s">
        <v>74</v>
      </c>
      <c r="Q730" s="23">
        <v>1.5799242424242423</v>
      </c>
      <c r="R730" s="24">
        <v>0</v>
      </c>
      <c r="S730" s="24">
        <v>0</v>
      </c>
      <c r="T730" s="24">
        <v>0</v>
      </c>
      <c r="U730" s="24">
        <v>1.5799242424242423</v>
      </c>
    </row>
    <row r="731" spans="1:21" x14ac:dyDescent="0.25">
      <c r="A731" s="1">
        <v>35547190</v>
      </c>
      <c r="B731" s="1" t="s">
        <v>977</v>
      </c>
      <c r="C731" s="1" t="s">
        <v>41</v>
      </c>
      <c r="D731" s="1" t="s">
        <v>42</v>
      </c>
      <c r="E731" s="1" t="s">
        <v>175</v>
      </c>
      <c r="F731" s="1" t="s">
        <v>176</v>
      </c>
      <c r="G731" s="25" t="s">
        <v>199</v>
      </c>
      <c r="H731" s="1" t="s">
        <v>62</v>
      </c>
      <c r="I731" s="1" t="s">
        <v>858</v>
      </c>
      <c r="J731" s="1" t="s">
        <v>427</v>
      </c>
      <c r="K731" s="1">
        <v>37.830694174100003</v>
      </c>
      <c r="L731" s="1">
        <v>-120.23686220170001</v>
      </c>
      <c r="M731" s="28"/>
      <c r="N731" s="25" t="s">
        <v>511</v>
      </c>
      <c r="O731" s="25">
        <v>67</v>
      </c>
      <c r="P731" s="25" t="s">
        <v>33</v>
      </c>
      <c r="Q731" s="23">
        <v>1.65</v>
      </c>
      <c r="R731" s="24">
        <v>0</v>
      </c>
      <c r="S731" s="24">
        <v>0</v>
      </c>
      <c r="T731" s="24">
        <v>0</v>
      </c>
      <c r="U731" s="24">
        <v>1.65</v>
      </c>
    </row>
    <row r="732" spans="1:21" x14ac:dyDescent="0.25">
      <c r="A732" s="1">
        <v>35547191</v>
      </c>
      <c r="B732" s="1" t="s">
        <v>978</v>
      </c>
      <c r="C732" s="1" t="s">
        <v>41</v>
      </c>
      <c r="D732" s="1" t="s">
        <v>42</v>
      </c>
      <c r="E732" s="1" t="s">
        <v>175</v>
      </c>
      <c r="F732" s="1" t="s">
        <v>176</v>
      </c>
      <c r="G732" s="25" t="s">
        <v>199</v>
      </c>
      <c r="H732" s="1" t="s">
        <v>62</v>
      </c>
      <c r="I732" s="1" t="s">
        <v>858</v>
      </c>
      <c r="J732" s="1" t="s">
        <v>427</v>
      </c>
      <c r="K732" s="1">
        <v>37.830694174100003</v>
      </c>
      <c r="L732" s="1">
        <v>-120.23686220170001</v>
      </c>
      <c r="M732" s="28"/>
      <c r="N732" s="25" t="s">
        <v>511</v>
      </c>
      <c r="O732" s="25">
        <v>67</v>
      </c>
      <c r="P732" s="25" t="s">
        <v>33</v>
      </c>
      <c r="Q732" s="23">
        <v>2.1100378787878786</v>
      </c>
      <c r="R732" s="24">
        <v>0</v>
      </c>
      <c r="S732" s="24">
        <v>0</v>
      </c>
      <c r="T732" s="24">
        <v>0</v>
      </c>
      <c r="U732" s="24">
        <v>2.1100378787878786</v>
      </c>
    </row>
    <row r="733" spans="1:21" x14ac:dyDescent="0.25">
      <c r="A733" s="1">
        <v>35547192</v>
      </c>
      <c r="B733" s="1" t="s">
        <v>979</v>
      </c>
      <c r="C733" s="1" t="s">
        <v>41</v>
      </c>
      <c r="D733" s="1" t="s">
        <v>42</v>
      </c>
      <c r="E733" s="1" t="s">
        <v>175</v>
      </c>
      <c r="F733" s="1" t="s">
        <v>176</v>
      </c>
      <c r="G733" s="25" t="s">
        <v>199</v>
      </c>
      <c r="H733" s="1" t="s">
        <v>62</v>
      </c>
      <c r="I733" s="1" t="s">
        <v>858</v>
      </c>
      <c r="J733" s="1" t="s">
        <v>427</v>
      </c>
      <c r="K733" s="1">
        <v>37.830694174100003</v>
      </c>
      <c r="L733" s="1">
        <v>-120.23686220170001</v>
      </c>
      <c r="M733" s="28"/>
      <c r="N733" s="25" t="s">
        <v>511</v>
      </c>
      <c r="O733" s="25">
        <v>67</v>
      </c>
      <c r="P733" s="25" t="s">
        <v>33</v>
      </c>
      <c r="Q733" s="23">
        <v>2.3600378787878786</v>
      </c>
      <c r="R733" s="24">
        <v>0</v>
      </c>
      <c r="S733" s="24">
        <v>0</v>
      </c>
      <c r="T733" s="24">
        <v>0</v>
      </c>
      <c r="U733" s="24">
        <v>2.3600378787878786</v>
      </c>
    </row>
    <row r="734" spans="1:21" x14ac:dyDescent="0.25">
      <c r="A734" s="1">
        <v>35547193</v>
      </c>
      <c r="B734" s="1" t="s">
        <v>980</v>
      </c>
      <c r="C734" s="1" t="s">
        <v>41</v>
      </c>
      <c r="D734" s="1" t="s">
        <v>42</v>
      </c>
      <c r="E734" s="1" t="s">
        <v>175</v>
      </c>
      <c r="F734" s="1" t="s">
        <v>176</v>
      </c>
      <c r="G734" s="25" t="s">
        <v>199</v>
      </c>
      <c r="H734" s="1" t="s">
        <v>62</v>
      </c>
      <c r="I734" s="1" t="s">
        <v>858</v>
      </c>
      <c r="J734" s="1" t="s">
        <v>427</v>
      </c>
      <c r="K734" s="1">
        <v>37.830694174100003</v>
      </c>
      <c r="L734" s="1">
        <v>-120.23686220170001</v>
      </c>
      <c r="M734" s="28"/>
      <c r="N734" s="25" t="s">
        <v>511</v>
      </c>
      <c r="O734" s="25">
        <v>67</v>
      </c>
      <c r="P734" s="25" t="s">
        <v>33</v>
      </c>
      <c r="Q734" s="23">
        <v>3.260037878787879</v>
      </c>
      <c r="R734" s="24">
        <v>0</v>
      </c>
      <c r="S734" s="24">
        <v>0</v>
      </c>
      <c r="T734" s="24">
        <v>0</v>
      </c>
      <c r="U734" s="24">
        <v>3.260037878787879</v>
      </c>
    </row>
    <row r="735" spans="1:21" x14ac:dyDescent="0.25">
      <c r="A735" s="1">
        <v>35547351</v>
      </c>
      <c r="B735" s="1" t="s">
        <v>981</v>
      </c>
      <c r="C735" s="1" t="s">
        <v>41</v>
      </c>
      <c r="D735" s="1" t="s">
        <v>42</v>
      </c>
      <c r="E735" s="1" t="s">
        <v>175</v>
      </c>
      <c r="F735" s="1" t="s">
        <v>176</v>
      </c>
      <c r="G735" s="25" t="s">
        <v>199</v>
      </c>
      <c r="H735" s="1" t="s">
        <v>62</v>
      </c>
      <c r="I735" s="1" t="s">
        <v>825</v>
      </c>
      <c r="J735" s="1" t="s">
        <v>201</v>
      </c>
      <c r="K735" s="1">
        <v>37.718169206600002</v>
      </c>
      <c r="L735" s="1">
        <v>-120.20435973719999</v>
      </c>
      <c r="M735" s="28"/>
      <c r="N735" s="25" t="s">
        <v>511</v>
      </c>
      <c r="O735" s="25">
        <v>76</v>
      </c>
      <c r="P735" s="25" t="s">
        <v>33</v>
      </c>
      <c r="Q735" s="23">
        <v>1.9899621212121212</v>
      </c>
      <c r="R735" s="24">
        <v>0</v>
      </c>
      <c r="S735" s="24">
        <v>0</v>
      </c>
      <c r="T735" s="24">
        <v>0</v>
      </c>
      <c r="U735" s="24">
        <v>1.9899621212121212</v>
      </c>
    </row>
    <row r="736" spans="1:21" x14ac:dyDescent="0.25">
      <c r="A736" s="1">
        <v>35548717</v>
      </c>
      <c r="B736" s="1" t="s">
        <v>982</v>
      </c>
      <c r="C736" s="1" t="s">
        <v>41</v>
      </c>
      <c r="D736" s="1" t="s">
        <v>42</v>
      </c>
      <c r="E736" s="1" t="s">
        <v>175</v>
      </c>
      <c r="F736" s="1" t="s">
        <v>176</v>
      </c>
      <c r="G736" s="25" t="s">
        <v>28</v>
      </c>
      <c r="H736" s="1" t="s">
        <v>29</v>
      </c>
      <c r="I736" s="1" t="s">
        <v>230</v>
      </c>
      <c r="J736" s="1" t="s">
        <v>31</v>
      </c>
      <c r="K736" s="1">
        <v>40.595824455699997</v>
      </c>
      <c r="L736" s="1">
        <v>-122.4873575303</v>
      </c>
      <c r="M736" s="28"/>
      <c r="N736" s="25" t="s">
        <v>511</v>
      </c>
      <c r="O736" s="25">
        <v>43</v>
      </c>
      <c r="P736" s="25" t="s">
        <v>39</v>
      </c>
      <c r="Q736" s="23">
        <v>0.52007575757575752</v>
      </c>
      <c r="R736" s="24">
        <v>0</v>
      </c>
      <c r="S736" s="24">
        <v>0</v>
      </c>
      <c r="T736" s="24">
        <v>0</v>
      </c>
      <c r="U736" s="24">
        <v>0.52007575757575752</v>
      </c>
    </row>
    <row r="737" spans="1:21" x14ac:dyDescent="0.25">
      <c r="A737" s="1">
        <v>35548781</v>
      </c>
      <c r="B737" s="1" t="s">
        <v>983</v>
      </c>
      <c r="C737" s="1" t="s">
        <v>41</v>
      </c>
      <c r="D737" s="1" t="s">
        <v>42</v>
      </c>
      <c r="E737" s="1" t="s">
        <v>175</v>
      </c>
      <c r="F737" s="1" t="s">
        <v>176</v>
      </c>
      <c r="G737" s="25" t="s">
        <v>45</v>
      </c>
      <c r="H737" s="1" t="s">
        <v>29</v>
      </c>
      <c r="I737" s="1" t="s">
        <v>682</v>
      </c>
      <c r="J737" s="1" t="s">
        <v>312</v>
      </c>
      <c r="K737" s="1">
        <v>39.105547304700004</v>
      </c>
      <c r="L737" s="1">
        <v>-120.9607758775</v>
      </c>
      <c r="M737" s="28"/>
      <c r="N737" s="25" t="s">
        <v>511</v>
      </c>
      <c r="O737" s="25">
        <v>120</v>
      </c>
      <c r="P737" s="25" t="s">
        <v>33</v>
      </c>
      <c r="Q737" s="23">
        <v>0.66003787878787878</v>
      </c>
      <c r="R737" s="24">
        <v>0</v>
      </c>
      <c r="S737" s="24">
        <v>0</v>
      </c>
      <c r="T737" s="24">
        <v>0</v>
      </c>
      <c r="U737" s="24">
        <v>0.66003787878787878</v>
      </c>
    </row>
    <row r="738" spans="1:21" x14ac:dyDescent="0.25">
      <c r="A738" s="1">
        <v>35548782</v>
      </c>
      <c r="B738" s="1" t="s">
        <v>984</v>
      </c>
      <c r="C738" s="1" t="s">
        <v>41</v>
      </c>
      <c r="D738" s="1" t="s">
        <v>42</v>
      </c>
      <c r="E738" s="1" t="s">
        <v>175</v>
      </c>
      <c r="F738" s="1" t="s">
        <v>176</v>
      </c>
      <c r="G738" s="25" t="s">
        <v>45</v>
      </c>
      <c r="H738" s="1" t="s">
        <v>29</v>
      </c>
      <c r="I738" s="1" t="s">
        <v>682</v>
      </c>
      <c r="J738" s="1" t="s">
        <v>312</v>
      </c>
      <c r="K738" s="1">
        <v>39.109703305099998</v>
      </c>
      <c r="L738" s="1">
        <v>-120.9645787748</v>
      </c>
      <c r="M738" s="28"/>
      <c r="N738" s="25" t="s">
        <v>511</v>
      </c>
      <c r="O738" s="25">
        <v>120</v>
      </c>
      <c r="P738" s="25" t="s">
        <v>33</v>
      </c>
      <c r="Q738" s="23">
        <v>0.83996212121212122</v>
      </c>
      <c r="R738" s="24">
        <v>0</v>
      </c>
      <c r="S738" s="24">
        <v>0</v>
      </c>
      <c r="T738" s="24">
        <v>0</v>
      </c>
      <c r="U738" s="24">
        <v>0.83996212121212122</v>
      </c>
    </row>
    <row r="739" spans="1:21" x14ac:dyDescent="0.25">
      <c r="A739" s="1">
        <v>35548783</v>
      </c>
      <c r="B739" s="1" t="s">
        <v>985</v>
      </c>
      <c r="C739" s="1" t="s">
        <v>41</v>
      </c>
      <c r="D739" s="1" t="s">
        <v>42</v>
      </c>
      <c r="E739" s="1" t="s">
        <v>175</v>
      </c>
      <c r="F739" s="1" t="s">
        <v>176</v>
      </c>
      <c r="G739" s="25" t="s">
        <v>45</v>
      </c>
      <c r="H739" s="1" t="s">
        <v>29</v>
      </c>
      <c r="I739" s="1" t="s">
        <v>682</v>
      </c>
      <c r="J739" s="1" t="s">
        <v>312</v>
      </c>
      <c r="K739" s="1">
        <v>39.110025005099999</v>
      </c>
      <c r="L739" s="1">
        <v>-120.9640009757</v>
      </c>
      <c r="M739" s="28"/>
      <c r="N739" s="25" t="s">
        <v>511</v>
      </c>
      <c r="O739" s="25">
        <v>120</v>
      </c>
      <c r="P739" s="25" t="s">
        <v>33</v>
      </c>
      <c r="Q739" s="23">
        <v>1</v>
      </c>
      <c r="R739" s="24">
        <v>0</v>
      </c>
      <c r="S739" s="24">
        <v>0</v>
      </c>
      <c r="T739" s="24">
        <v>0</v>
      </c>
      <c r="U739" s="24">
        <v>1</v>
      </c>
    </row>
    <row r="740" spans="1:21" x14ac:dyDescent="0.25">
      <c r="A740" s="1">
        <v>35548784</v>
      </c>
      <c r="B740" s="1" t="s">
        <v>986</v>
      </c>
      <c r="C740" s="1" t="s">
        <v>41</v>
      </c>
      <c r="D740" s="1" t="s">
        <v>42</v>
      </c>
      <c r="E740" s="1" t="s">
        <v>175</v>
      </c>
      <c r="F740" s="1" t="s">
        <v>176</v>
      </c>
      <c r="G740" s="25" t="s">
        <v>45</v>
      </c>
      <c r="H740" s="1" t="s">
        <v>29</v>
      </c>
      <c r="I740" s="1" t="s">
        <v>682</v>
      </c>
      <c r="J740" s="1" t="s">
        <v>312</v>
      </c>
      <c r="K740" s="1">
        <v>39.1109198029</v>
      </c>
      <c r="L740" s="1">
        <v>-120.9619044433</v>
      </c>
      <c r="M740" s="28"/>
      <c r="N740" s="25" t="s">
        <v>511</v>
      </c>
      <c r="O740" s="25">
        <v>120</v>
      </c>
      <c r="P740" s="25" t="s">
        <v>33</v>
      </c>
      <c r="Q740" s="23">
        <v>0.65</v>
      </c>
      <c r="R740" s="24">
        <v>0</v>
      </c>
      <c r="S740" s="24">
        <v>0</v>
      </c>
      <c r="T740" s="24">
        <v>0</v>
      </c>
      <c r="U740" s="24">
        <v>0.65</v>
      </c>
    </row>
    <row r="741" spans="1:21" x14ac:dyDescent="0.25">
      <c r="A741" s="1">
        <v>35548785</v>
      </c>
      <c r="B741" s="1" t="s">
        <v>987</v>
      </c>
      <c r="C741" s="1" t="s">
        <v>41</v>
      </c>
      <c r="D741" s="1" t="s">
        <v>42</v>
      </c>
      <c r="E741" s="1" t="s">
        <v>175</v>
      </c>
      <c r="F741" s="1" t="s">
        <v>176</v>
      </c>
      <c r="G741" s="25" t="s">
        <v>45</v>
      </c>
      <c r="H741" s="1" t="s">
        <v>29</v>
      </c>
      <c r="I741" s="1" t="s">
        <v>524</v>
      </c>
      <c r="J741" s="1" t="s">
        <v>312</v>
      </c>
      <c r="K741" s="1">
        <v>39.257132341400002</v>
      </c>
      <c r="L741" s="1">
        <v>-120.7668675436</v>
      </c>
      <c r="M741" s="28"/>
      <c r="N741" s="25" t="s">
        <v>511</v>
      </c>
      <c r="O741" s="25">
        <v>103</v>
      </c>
      <c r="P741" s="25" t="s">
        <v>39</v>
      </c>
      <c r="Q741" s="23">
        <v>0.27992424242424241</v>
      </c>
      <c r="R741" s="24">
        <v>0</v>
      </c>
      <c r="S741" s="24">
        <v>0</v>
      </c>
      <c r="T741" s="24">
        <v>0</v>
      </c>
      <c r="U741" s="24">
        <v>0.27992424242424241</v>
      </c>
    </row>
    <row r="742" spans="1:21" x14ac:dyDescent="0.25">
      <c r="A742" s="1">
        <v>35549058</v>
      </c>
      <c r="B742" s="1" t="s">
        <v>988</v>
      </c>
      <c r="C742" s="1" t="s">
        <v>41</v>
      </c>
      <c r="D742" s="1" t="s">
        <v>42</v>
      </c>
      <c r="E742" s="1" t="s">
        <v>175</v>
      </c>
      <c r="F742" s="1" t="s">
        <v>176</v>
      </c>
      <c r="G742" s="25" t="s">
        <v>45</v>
      </c>
      <c r="H742" s="1" t="s">
        <v>29</v>
      </c>
      <c r="I742" s="1" t="s">
        <v>58</v>
      </c>
      <c r="J742" s="1" t="s">
        <v>59</v>
      </c>
      <c r="K742" s="1">
        <v>38.718984831100002</v>
      </c>
      <c r="L742" s="1">
        <v>-120.7819147387</v>
      </c>
      <c r="M742" s="28"/>
      <c r="N742" s="25" t="s">
        <v>511</v>
      </c>
      <c r="O742" s="25">
        <v>148</v>
      </c>
      <c r="P742" s="25" t="s">
        <v>33</v>
      </c>
      <c r="Q742" s="23">
        <v>0.05</v>
      </c>
      <c r="R742" s="24">
        <v>0</v>
      </c>
      <c r="S742" s="24">
        <v>0</v>
      </c>
      <c r="T742" s="24">
        <v>0</v>
      </c>
      <c r="U742" s="24">
        <v>0.05</v>
      </c>
    </row>
    <row r="743" spans="1:21" x14ac:dyDescent="0.25">
      <c r="A743" s="1">
        <v>35549059</v>
      </c>
      <c r="B743" s="1" t="s">
        <v>989</v>
      </c>
      <c r="C743" s="1" t="s">
        <v>41</v>
      </c>
      <c r="D743" s="1" t="s">
        <v>42</v>
      </c>
      <c r="E743" s="1" t="s">
        <v>175</v>
      </c>
      <c r="F743" s="1" t="s">
        <v>176</v>
      </c>
      <c r="G743" s="25" t="s">
        <v>45</v>
      </c>
      <c r="H743" s="1" t="s">
        <v>29</v>
      </c>
      <c r="I743" s="1" t="s">
        <v>58</v>
      </c>
      <c r="J743" s="1" t="s">
        <v>59</v>
      </c>
      <c r="K743" s="1">
        <v>38.723568438199997</v>
      </c>
      <c r="L743" s="1">
        <v>-120.7683227557</v>
      </c>
      <c r="M743" s="28"/>
      <c r="N743" s="25" t="s">
        <v>511</v>
      </c>
      <c r="O743" s="25">
        <v>148</v>
      </c>
      <c r="P743" s="25" t="s">
        <v>33</v>
      </c>
      <c r="Q743" s="23">
        <v>0.95</v>
      </c>
      <c r="R743" s="24">
        <v>0</v>
      </c>
      <c r="S743" s="24">
        <v>0</v>
      </c>
      <c r="T743" s="24">
        <v>0</v>
      </c>
      <c r="U743" s="24">
        <v>0.95</v>
      </c>
    </row>
    <row r="744" spans="1:21" x14ac:dyDescent="0.25">
      <c r="A744" s="1">
        <v>35549201</v>
      </c>
      <c r="B744" s="1" t="s">
        <v>990</v>
      </c>
      <c r="C744" s="1" t="s">
        <v>41</v>
      </c>
      <c r="D744" s="1" t="s">
        <v>42</v>
      </c>
      <c r="E744" s="1" t="s">
        <v>175</v>
      </c>
      <c r="F744" s="1" t="s">
        <v>176</v>
      </c>
      <c r="G744" s="25" t="s">
        <v>45</v>
      </c>
      <c r="H744" s="1" t="s">
        <v>29</v>
      </c>
      <c r="I744" s="1" t="s">
        <v>58</v>
      </c>
      <c r="J744" s="1" t="s">
        <v>59</v>
      </c>
      <c r="K744" s="1">
        <v>38.717336743200001</v>
      </c>
      <c r="L744" s="1">
        <v>-120.7673526435</v>
      </c>
      <c r="M744" s="28"/>
      <c r="N744" s="25" t="s">
        <v>511</v>
      </c>
      <c r="O744" s="25">
        <v>148</v>
      </c>
      <c r="P744" s="25" t="s">
        <v>33</v>
      </c>
      <c r="Q744" s="23">
        <v>0.82007575757575757</v>
      </c>
      <c r="R744" s="24">
        <v>0</v>
      </c>
      <c r="S744" s="24">
        <v>0</v>
      </c>
      <c r="T744" s="24">
        <v>0</v>
      </c>
      <c r="U744" s="24">
        <v>0.82007575757575757</v>
      </c>
    </row>
    <row r="745" spans="1:21" x14ac:dyDescent="0.25">
      <c r="A745" s="1">
        <v>35549203</v>
      </c>
      <c r="B745" s="1" t="s">
        <v>991</v>
      </c>
      <c r="C745" s="1" t="s">
        <v>41</v>
      </c>
      <c r="D745" s="1" t="s">
        <v>42</v>
      </c>
      <c r="E745" s="1" t="s">
        <v>175</v>
      </c>
      <c r="F745" s="1" t="s">
        <v>176</v>
      </c>
      <c r="G745" s="25" t="s">
        <v>45</v>
      </c>
      <c r="H745" s="1" t="s">
        <v>29</v>
      </c>
      <c r="I745" s="1" t="s">
        <v>58</v>
      </c>
      <c r="J745" s="1" t="s">
        <v>59</v>
      </c>
      <c r="K745" s="1">
        <v>38.715659732900001</v>
      </c>
      <c r="L745" s="1">
        <v>-120.7646265586</v>
      </c>
      <c r="M745" s="28"/>
      <c r="N745" s="25" t="s">
        <v>511</v>
      </c>
      <c r="O745" s="25">
        <v>148</v>
      </c>
      <c r="P745" s="25" t="s">
        <v>33</v>
      </c>
      <c r="Q745" s="23">
        <v>0.71003787878787883</v>
      </c>
      <c r="R745" s="24">
        <v>0</v>
      </c>
      <c r="S745" s="24">
        <v>0</v>
      </c>
      <c r="T745" s="24">
        <v>0</v>
      </c>
      <c r="U745" s="24">
        <v>0.71003787878787883</v>
      </c>
    </row>
    <row r="746" spans="1:21" x14ac:dyDescent="0.25">
      <c r="A746" s="1">
        <v>35549204</v>
      </c>
      <c r="B746" s="1" t="s">
        <v>992</v>
      </c>
      <c r="C746" s="1" t="s">
        <v>41</v>
      </c>
      <c r="D746" s="1" t="s">
        <v>42</v>
      </c>
      <c r="E746" s="1" t="s">
        <v>175</v>
      </c>
      <c r="F746" s="1" t="s">
        <v>176</v>
      </c>
      <c r="G746" s="25" t="s">
        <v>45</v>
      </c>
      <c r="H746" s="1" t="s">
        <v>29</v>
      </c>
      <c r="I746" s="1" t="s">
        <v>58</v>
      </c>
      <c r="J746" s="1" t="s">
        <v>59</v>
      </c>
      <c r="K746" s="1">
        <v>38.715148132099998</v>
      </c>
      <c r="L746" s="1">
        <v>-120.7652905579</v>
      </c>
      <c r="M746" s="28"/>
      <c r="N746" s="25" t="s">
        <v>511</v>
      </c>
      <c r="O746" s="25">
        <v>148</v>
      </c>
      <c r="P746" s="25" t="s">
        <v>33</v>
      </c>
      <c r="Q746" s="23">
        <v>0.56003787878787881</v>
      </c>
      <c r="R746" s="24">
        <v>0</v>
      </c>
      <c r="S746" s="24">
        <v>0</v>
      </c>
      <c r="T746" s="24">
        <v>0</v>
      </c>
      <c r="U746" s="24">
        <v>0.56003787878787881</v>
      </c>
    </row>
    <row r="747" spans="1:21" x14ac:dyDescent="0.25">
      <c r="A747" s="1">
        <v>35549206</v>
      </c>
      <c r="B747" s="1" t="s">
        <v>993</v>
      </c>
      <c r="C747" s="1" t="s">
        <v>41</v>
      </c>
      <c r="D747" s="1" t="s">
        <v>42</v>
      </c>
      <c r="E747" s="1" t="s">
        <v>175</v>
      </c>
      <c r="F747" s="1" t="s">
        <v>176</v>
      </c>
      <c r="G747" s="25" t="s">
        <v>45</v>
      </c>
      <c r="H747" s="1" t="s">
        <v>29</v>
      </c>
      <c r="I747" s="1" t="s">
        <v>58</v>
      </c>
      <c r="J747" s="1" t="s">
        <v>59</v>
      </c>
      <c r="K747" s="1">
        <v>38.718206776400002</v>
      </c>
      <c r="L747" s="1">
        <v>-120.75700462019999</v>
      </c>
      <c r="M747" s="28"/>
      <c r="N747" s="25" t="s">
        <v>511</v>
      </c>
      <c r="O747" s="25">
        <v>148</v>
      </c>
      <c r="P747" s="25" t="s">
        <v>33</v>
      </c>
      <c r="Q747" s="23">
        <v>0.11003787878787878</v>
      </c>
      <c r="R747" s="24">
        <v>0</v>
      </c>
      <c r="S747" s="24">
        <v>0</v>
      </c>
      <c r="T747" s="24">
        <v>0</v>
      </c>
      <c r="U747" s="24">
        <v>0.11003787878787878</v>
      </c>
    </row>
    <row r="748" spans="1:21" x14ac:dyDescent="0.25">
      <c r="A748" s="1">
        <v>35549207</v>
      </c>
      <c r="B748" s="1" t="s">
        <v>994</v>
      </c>
      <c r="C748" s="1" t="s">
        <v>41</v>
      </c>
      <c r="D748" s="1" t="s">
        <v>42</v>
      </c>
      <c r="E748" s="1" t="s">
        <v>175</v>
      </c>
      <c r="F748" s="1" t="s">
        <v>176</v>
      </c>
      <c r="G748" s="25" t="s">
        <v>45</v>
      </c>
      <c r="H748" s="1" t="s">
        <v>29</v>
      </c>
      <c r="I748" s="1" t="s">
        <v>58</v>
      </c>
      <c r="J748" s="1" t="s">
        <v>59</v>
      </c>
      <c r="K748" s="1">
        <v>38.717941834900003</v>
      </c>
      <c r="L748" s="1">
        <v>-120.75616337770001</v>
      </c>
      <c r="M748" s="28"/>
      <c r="N748" s="25" t="s">
        <v>511</v>
      </c>
      <c r="O748" s="25">
        <v>148</v>
      </c>
      <c r="P748" s="25" t="s">
        <v>33</v>
      </c>
      <c r="Q748" s="23">
        <v>1.3100378787878788</v>
      </c>
      <c r="R748" s="24">
        <v>0</v>
      </c>
      <c r="S748" s="24">
        <v>0</v>
      </c>
      <c r="T748" s="24">
        <v>0</v>
      </c>
      <c r="U748" s="24">
        <v>1.3100378787878788</v>
      </c>
    </row>
    <row r="749" spans="1:21" x14ac:dyDescent="0.25">
      <c r="A749" s="1">
        <v>35549208</v>
      </c>
      <c r="B749" s="1" t="s">
        <v>995</v>
      </c>
      <c r="C749" s="1" t="s">
        <v>41</v>
      </c>
      <c r="D749" s="1" t="s">
        <v>42</v>
      </c>
      <c r="E749" s="1" t="s">
        <v>175</v>
      </c>
      <c r="F749" s="1" t="s">
        <v>176</v>
      </c>
      <c r="G749" s="25" t="s">
        <v>45</v>
      </c>
      <c r="H749" s="1" t="s">
        <v>29</v>
      </c>
      <c r="I749" s="1" t="s">
        <v>58</v>
      </c>
      <c r="J749" s="1" t="s">
        <v>59</v>
      </c>
      <c r="K749" s="1">
        <v>38.718700916000003</v>
      </c>
      <c r="L749" s="1">
        <v>-120.7489464687</v>
      </c>
      <c r="M749" s="28"/>
      <c r="N749" s="25" t="s">
        <v>511</v>
      </c>
      <c r="O749" s="25">
        <v>148</v>
      </c>
      <c r="P749" s="25" t="s">
        <v>33</v>
      </c>
      <c r="Q749" s="23">
        <v>1.3899621212121211</v>
      </c>
      <c r="R749" s="24">
        <v>0</v>
      </c>
      <c r="S749" s="24">
        <v>0</v>
      </c>
      <c r="T749" s="24">
        <v>0</v>
      </c>
      <c r="U749" s="24">
        <v>1.3899621212121211</v>
      </c>
    </row>
    <row r="750" spans="1:21" x14ac:dyDescent="0.25">
      <c r="A750" s="1">
        <v>35550921</v>
      </c>
      <c r="B750" s="1" t="s">
        <v>996</v>
      </c>
      <c r="C750" s="1" t="s">
        <v>515</v>
      </c>
      <c r="D750" s="1" t="s">
        <v>516</v>
      </c>
      <c r="E750" s="1" t="s">
        <v>97</v>
      </c>
      <c r="F750" s="1" t="s">
        <v>98</v>
      </c>
      <c r="G750" s="25" t="s">
        <v>28</v>
      </c>
      <c r="H750" s="1" t="s">
        <v>29</v>
      </c>
      <c r="I750" s="1" t="s">
        <v>531</v>
      </c>
      <c r="J750" s="1" t="s">
        <v>187</v>
      </c>
      <c r="K750" s="1">
        <v>39.871255329999997</v>
      </c>
      <c r="L750" s="1">
        <v>-121.67771759999999</v>
      </c>
      <c r="M750" s="28"/>
      <c r="N750" s="25" t="s">
        <v>511</v>
      </c>
      <c r="O750" s="25">
        <v>61</v>
      </c>
      <c r="P750" s="25" t="s">
        <v>39</v>
      </c>
      <c r="Q750" s="23">
        <v>2.1</v>
      </c>
      <c r="R750" s="24">
        <v>0</v>
      </c>
      <c r="S750" s="24">
        <v>0</v>
      </c>
      <c r="T750" s="24">
        <v>2.1</v>
      </c>
      <c r="U750" s="24">
        <v>0</v>
      </c>
    </row>
    <row r="751" spans="1:21" x14ac:dyDescent="0.25">
      <c r="A751" s="1">
        <v>35552171</v>
      </c>
      <c r="B751" s="1" t="s">
        <v>997</v>
      </c>
      <c r="C751" s="1" t="s">
        <v>515</v>
      </c>
      <c r="D751" s="1" t="s">
        <v>516</v>
      </c>
      <c r="E751" s="1" t="s">
        <v>175</v>
      </c>
      <c r="F751" s="1" t="s">
        <v>176</v>
      </c>
      <c r="G751" s="25" t="s">
        <v>45</v>
      </c>
      <c r="H751" s="1" t="s">
        <v>29</v>
      </c>
      <c r="I751" s="1" t="s">
        <v>589</v>
      </c>
      <c r="J751" s="1" t="s">
        <v>590</v>
      </c>
      <c r="K751" s="1">
        <v>39.469397141100004</v>
      </c>
      <c r="L751" s="1">
        <v>-121.0331151505</v>
      </c>
      <c r="M751" s="28"/>
      <c r="N751" s="25" t="s">
        <v>511</v>
      </c>
      <c r="O751" s="25">
        <v>116</v>
      </c>
      <c r="P751" s="25" t="s">
        <v>39</v>
      </c>
      <c r="Q751" s="23">
        <v>1.0299242424242425</v>
      </c>
      <c r="R751" s="24">
        <v>0</v>
      </c>
      <c r="S751" s="24">
        <v>0</v>
      </c>
      <c r="T751" s="24">
        <v>0</v>
      </c>
      <c r="U751" s="24">
        <v>1.0299242424242425</v>
      </c>
    </row>
    <row r="752" spans="1:21" x14ac:dyDescent="0.25">
      <c r="A752" s="1">
        <v>35552172</v>
      </c>
      <c r="B752" s="1" t="s">
        <v>998</v>
      </c>
      <c r="C752" s="1" t="s">
        <v>515</v>
      </c>
      <c r="D752" s="1" t="s">
        <v>516</v>
      </c>
      <c r="E752" s="1" t="s">
        <v>175</v>
      </c>
      <c r="F752" s="1" t="s">
        <v>176</v>
      </c>
      <c r="G752" s="25" t="s">
        <v>45</v>
      </c>
      <c r="H752" s="1" t="s">
        <v>29</v>
      </c>
      <c r="I752" s="1" t="s">
        <v>589</v>
      </c>
      <c r="J752" s="1" t="s">
        <v>590</v>
      </c>
      <c r="K752" s="1">
        <v>39.475763655500003</v>
      </c>
      <c r="L752" s="1">
        <v>-121.03850652200001</v>
      </c>
      <c r="M752" s="28"/>
      <c r="N752" s="25" t="s">
        <v>511</v>
      </c>
      <c r="O752" s="25">
        <v>116</v>
      </c>
      <c r="P752" s="25" t="s">
        <v>39</v>
      </c>
      <c r="Q752" s="23">
        <v>0.97992424242424248</v>
      </c>
      <c r="R752" s="24">
        <v>0</v>
      </c>
      <c r="S752" s="24">
        <v>0</v>
      </c>
      <c r="T752" s="24">
        <v>0</v>
      </c>
      <c r="U752" s="24">
        <v>0.97992424242424248</v>
      </c>
    </row>
    <row r="753" spans="1:21" x14ac:dyDescent="0.25">
      <c r="A753" s="1">
        <v>35552173</v>
      </c>
      <c r="B753" s="1" t="s">
        <v>999</v>
      </c>
      <c r="C753" s="1" t="s">
        <v>515</v>
      </c>
      <c r="D753" s="1" t="s">
        <v>516</v>
      </c>
      <c r="E753" s="1" t="s">
        <v>175</v>
      </c>
      <c r="F753" s="1" t="s">
        <v>176</v>
      </c>
      <c r="G753" s="25" t="s">
        <v>45</v>
      </c>
      <c r="H753" s="1" t="s">
        <v>29</v>
      </c>
      <c r="I753" s="1" t="s">
        <v>589</v>
      </c>
      <c r="J753" s="1" t="s">
        <v>590</v>
      </c>
      <c r="K753" s="1">
        <v>39.454016523200004</v>
      </c>
      <c r="L753" s="1">
        <v>-121.0327468669</v>
      </c>
      <c r="M753" s="28"/>
      <c r="N753" s="25" t="s">
        <v>511</v>
      </c>
      <c r="O753" s="25">
        <v>116</v>
      </c>
      <c r="P753" s="25" t="s">
        <v>39</v>
      </c>
      <c r="Q753" s="23">
        <v>1.5399621212121213</v>
      </c>
      <c r="R753" s="24">
        <v>0</v>
      </c>
      <c r="S753" s="24">
        <v>0</v>
      </c>
      <c r="T753" s="24">
        <v>0</v>
      </c>
      <c r="U753" s="24">
        <v>1.5399621212121213</v>
      </c>
    </row>
    <row r="754" spans="1:21" x14ac:dyDescent="0.25">
      <c r="A754" s="1">
        <v>35552175</v>
      </c>
      <c r="B754" s="1" t="s">
        <v>1000</v>
      </c>
      <c r="C754" s="1" t="s">
        <v>515</v>
      </c>
      <c r="D754" s="1" t="s">
        <v>516</v>
      </c>
      <c r="E754" s="1" t="s">
        <v>175</v>
      </c>
      <c r="F754" s="1" t="s">
        <v>176</v>
      </c>
      <c r="G754" s="25" t="s">
        <v>45</v>
      </c>
      <c r="H754" s="1" t="s">
        <v>29</v>
      </c>
      <c r="I754" s="1" t="s">
        <v>589</v>
      </c>
      <c r="J754" s="1" t="s">
        <v>590</v>
      </c>
      <c r="K754" s="1">
        <v>39.478389440000001</v>
      </c>
      <c r="L754" s="1">
        <v>-121.0341991339</v>
      </c>
      <c r="M754" s="28"/>
      <c r="N754" s="25" t="s">
        <v>511</v>
      </c>
      <c r="O754" s="25">
        <v>116</v>
      </c>
      <c r="P754" s="25" t="s">
        <v>39</v>
      </c>
      <c r="Q754" s="23">
        <v>1.4899621212121212</v>
      </c>
      <c r="R754" s="24">
        <v>0</v>
      </c>
      <c r="S754" s="24">
        <v>0</v>
      </c>
      <c r="T754" s="24">
        <v>0</v>
      </c>
      <c r="U754" s="24">
        <v>1.4899621212121212</v>
      </c>
    </row>
    <row r="755" spans="1:21" x14ac:dyDescent="0.25">
      <c r="A755" s="1">
        <v>35554777</v>
      </c>
      <c r="B755" s="1" t="s">
        <v>1001</v>
      </c>
      <c r="C755" s="1" t="s">
        <v>515</v>
      </c>
      <c r="D755" s="1" t="s">
        <v>516</v>
      </c>
      <c r="E755" s="1" t="s">
        <v>175</v>
      </c>
      <c r="F755" s="1" t="s">
        <v>176</v>
      </c>
      <c r="G755" s="25" t="s">
        <v>45</v>
      </c>
      <c r="H755" s="1" t="s">
        <v>29</v>
      </c>
      <c r="I755" s="1" t="s">
        <v>58</v>
      </c>
      <c r="J755" s="1" t="s">
        <v>59</v>
      </c>
      <c r="K755" s="1">
        <v>38.789749819000001</v>
      </c>
      <c r="L755" s="1">
        <v>-120.7378138464</v>
      </c>
      <c r="M755" s="28"/>
      <c r="N755" s="25" t="s">
        <v>511</v>
      </c>
      <c r="O755" s="25">
        <v>58</v>
      </c>
      <c r="P755" s="25" t="s">
        <v>39</v>
      </c>
      <c r="Q755" s="23">
        <v>3.1</v>
      </c>
      <c r="R755" s="24">
        <v>0</v>
      </c>
      <c r="S755" s="24">
        <v>0</v>
      </c>
      <c r="T755" s="24">
        <v>0</v>
      </c>
      <c r="U755" s="24">
        <v>3.1</v>
      </c>
    </row>
    <row r="756" spans="1:21" x14ac:dyDescent="0.25">
      <c r="A756" s="1">
        <v>35554778</v>
      </c>
      <c r="B756" s="1" t="s">
        <v>1002</v>
      </c>
      <c r="C756" s="1" t="s">
        <v>515</v>
      </c>
      <c r="D756" s="1" t="s">
        <v>516</v>
      </c>
      <c r="E756" s="1" t="s">
        <v>175</v>
      </c>
      <c r="F756" s="1" t="s">
        <v>176</v>
      </c>
      <c r="G756" s="25" t="s">
        <v>45</v>
      </c>
      <c r="H756" s="1" t="s">
        <v>29</v>
      </c>
      <c r="I756" s="1" t="s">
        <v>58</v>
      </c>
      <c r="J756" s="1" t="s">
        <v>59</v>
      </c>
      <c r="K756" s="1">
        <v>38.789850805599997</v>
      </c>
      <c r="L756" s="1">
        <v>-120.7197952436</v>
      </c>
      <c r="M756" s="28"/>
      <c r="N756" s="25" t="s">
        <v>511</v>
      </c>
      <c r="O756" s="25">
        <v>58</v>
      </c>
      <c r="P756" s="25" t="s">
        <v>39</v>
      </c>
      <c r="Q756" s="23">
        <v>2.5700757575757578</v>
      </c>
      <c r="R756" s="24">
        <v>0</v>
      </c>
      <c r="S756" s="24">
        <v>0</v>
      </c>
      <c r="T756" s="24">
        <v>2.5700757575757578</v>
      </c>
      <c r="U756" s="24">
        <v>0</v>
      </c>
    </row>
    <row r="757" spans="1:21" x14ac:dyDescent="0.25">
      <c r="A757" s="1">
        <v>35554850</v>
      </c>
      <c r="B757" s="1" t="s">
        <v>1003</v>
      </c>
      <c r="C757" s="1" t="s">
        <v>41</v>
      </c>
      <c r="D757" s="1" t="s">
        <v>42</v>
      </c>
      <c r="E757" s="1" t="s">
        <v>175</v>
      </c>
      <c r="F757" s="1" t="s">
        <v>176</v>
      </c>
      <c r="G757" s="25" t="s">
        <v>61</v>
      </c>
      <c r="H757" s="1" t="s">
        <v>62</v>
      </c>
      <c r="I757" s="1" t="s">
        <v>616</v>
      </c>
      <c r="J757" s="1" t="s">
        <v>80</v>
      </c>
      <c r="K757" s="1">
        <v>38.344192868500002</v>
      </c>
      <c r="L757" s="1">
        <v>-120.5829849429</v>
      </c>
      <c r="M757" s="28"/>
      <c r="N757" s="25" t="s">
        <v>511</v>
      </c>
      <c r="O757" s="25">
        <v>110</v>
      </c>
      <c r="P757" s="25" t="s">
        <v>74</v>
      </c>
      <c r="Q757" s="23">
        <v>3.4600378787878787</v>
      </c>
      <c r="R757" s="24">
        <v>0</v>
      </c>
      <c r="S757" s="24">
        <v>0</v>
      </c>
      <c r="T757" s="24">
        <v>0</v>
      </c>
      <c r="U757" s="24">
        <v>3.4600378787878787</v>
      </c>
    </row>
    <row r="758" spans="1:21" x14ac:dyDescent="0.25">
      <c r="A758" s="1">
        <v>74001486</v>
      </c>
      <c r="B758" s="1" t="s">
        <v>1004</v>
      </c>
      <c r="C758" s="1" t="s">
        <v>24</v>
      </c>
      <c r="D758" s="1" t="s">
        <v>49</v>
      </c>
      <c r="E758" s="1" t="s">
        <v>43</v>
      </c>
      <c r="F758" s="1" t="s">
        <v>44</v>
      </c>
      <c r="G758" s="25" t="s">
        <v>1005</v>
      </c>
      <c r="H758" s="1" t="s">
        <v>71</v>
      </c>
      <c r="I758" s="1" t="s">
        <v>1006</v>
      </c>
      <c r="J758" s="1" t="s">
        <v>1007</v>
      </c>
      <c r="K758" s="1">
        <v>37.883809999999997</v>
      </c>
      <c r="L758" s="1">
        <v>-122.24838</v>
      </c>
      <c r="M758" s="28"/>
      <c r="N758" s="25" t="s">
        <v>32</v>
      </c>
      <c r="O758" s="25">
        <v>2792</v>
      </c>
      <c r="P758" s="25" t="s">
        <v>74</v>
      </c>
      <c r="Q758" s="23">
        <v>1.73125</v>
      </c>
      <c r="R758" s="24">
        <v>0</v>
      </c>
      <c r="S758" s="24">
        <v>0</v>
      </c>
      <c r="T758" s="24">
        <v>0</v>
      </c>
      <c r="U758" s="24">
        <v>1.73125</v>
      </c>
    </row>
    <row r="759" spans="1:21" x14ac:dyDescent="0.25">
      <c r="A759" s="1">
        <v>74010582</v>
      </c>
      <c r="B759" s="1" t="s">
        <v>1008</v>
      </c>
      <c r="C759" s="1" t="s">
        <v>24</v>
      </c>
      <c r="D759" s="1" t="s">
        <v>49</v>
      </c>
      <c r="E759" s="1" t="s">
        <v>88</v>
      </c>
      <c r="F759" s="1" t="s">
        <v>89</v>
      </c>
      <c r="G759" s="25" t="s">
        <v>45</v>
      </c>
      <c r="H759" s="1" t="s">
        <v>29</v>
      </c>
      <c r="I759" s="1" t="s">
        <v>1009</v>
      </c>
      <c r="J759" s="1" t="s">
        <v>47</v>
      </c>
      <c r="K759" s="1">
        <v>38.725969999999997</v>
      </c>
      <c r="L759" s="1">
        <v>-120.83956999999999</v>
      </c>
      <c r="M759" s="28"/>
      <c r="N759" s="25" t="s">
        <v>32</v>
      </c>
      <c r="O759" s="25">
        <v>811</v>
      </c>
      <c r="P759" s="25" t="s">
        <v>33</v>
      </c>
      <c r="Q759" s="23">
        <v>1.3299242424242423</v>
      </c>
      <c r="R759" s="24">
        <v>0</v>
      </c>
      <c r="S759" s="24">
        <v>0</v>
      </c>
      <c r="T759" s="24">
        <v>1.3299242424242423</v>
      </c>
      <c r="U759" s="24">
        <v>0</v>
      </c>
    </row>
    <row r="760" spans="1:21" x14ac:dyDescent="0.25">
      <c r="A760" s="1">
        <v>35112126</v>
      </c>
      <c r="B760" s="1" t="s">
        <v>1010</v>
      </c>
      <c r="C760" s="1" t="s">
        <v>340</v>
      </c>
      <c r="D760" s="1" t="s">
        <v>42</v>
      </c>
      <c r="E760" s="1" t="s">
        <v>43</v>
      </c>
      <c r="F760" s="1" t="s">
        <v>44</v>
      </c>
      <c r="G760" s="25" t="s">
        <v>28</v>
      </c>
      <c r="H760" s="1" t="s">
        <v>29</v>
      </c>
      <c r="I760" s="1" t="s">
        <v>343</v>
      </c>
      <c r="J760" s="1" t="s">
        <v>125</v>
      </c>
      <c r="K760" s="1">
        <v>39.779963390600003</v>
      </c>
      <c r="L760" s="1">
        <v>-121.6091510863</v>
      </c>
      <c r="M760" s="28"/>
      <c r="N760" s="25" t="s">
        <v>343</v>
      </c>
      <c r="O760" s="25" t="s">
        <v>343</v>
      </c>
      <c r="P760" s="25" t="s">
        <v>1011</v>
      </c>
      <c r="Q760" s="24"/>
      <c r="R760" s="24">
        <v>0</v>
      </c>
      <c r="S760" s="24">
        <v>1.8964015151515152</v>
      </c>
      <c r="T760" s="24">
        <v>0</v>
      </c>
      <c r="U760" s="24">
        <v>0</v>
      </c>
    </row>
    <row r="761" spans="1:21" x14ac:dyDescent="0.25">
      <c r="A761" s="1">
        <v>35127550</v>
      </c>
      <c r="B761" s="1" t="s">
        <v>1012</v>
      </c>
      <c r="C761" s="1" t="s">
        <v>340</v>
      </c>
      <c r="D761" s="1" t="s">
        <v>1013</v>
      </c>
      <c r="E761" s="1" t="s">
        <v>160</v>
      </c>
      <c r="F761" s="1" t="s">
        <v>161</v>
      </c>
      <c r="G761" s="25" t="s">
        <v>28</v>
      </c>
      <c r="H761" s="1" t="s">
        <v>29</v>
      </c>
      <c r="I761" s="1" t="s">
        <v>343</v>
      </c>
      <c r="J761" s="1" t="s">
        <v>125</v>
      </c>
      <c r="K761" s="1">
        <v>39.79043866</v>
      </c>
      <c r="L761" s="1">
        <v>-121.5945342</v>
      </c>
      <c r="M761" s="28"/>
      <c r="N761" s="25" t="s">
        <v>343</v>
      </c>
      <c r="O761" s="25" t="s">
        <v>343</v>
      </c>
      <c r="P761" s="25" t="s">
        <v>1011</v>
      </c>
      <c r="Q761" s="24"/>
      <c r="R761" s="24">
        <v>0</v>
      </c>
      <c r="S761" s="24">
        <v>1.6613636363636364</v>
      </c>
      <c r="T761" s="24">
        <v>0</v>
      </c>
      <c r="U761" s="24">
        <v>0</v>
      </c>
    </row>
    <row r="762" spans="1:21" x14ac:dyDescent="0.25">
      <c r="A762" s="1">
        <v>35352075</v>
      </c>
      <c r="B762" s="1" t="s">
        <v>1014</v>
      </c>
      <c r="C762" s="1" t="s">
        <v>340</v>
      </c>
      <c r="D762" s="1" t="s">
        <v>42</v>
      </c>
      <c r="E762" s="1" t="s">
        <v>136</v>
      </c>
      <c r="F762" s="1" t="s">
        <v>27</v>
      </c>
      <c r="G762" s="25" t="s">
        <v>28</v>
      </c>
      <c r="H762" s="1" t="s">
        <v>29</v>
      </c>
      <c r="I762" s="1" t="s">
        <v>343</v>
      </c>
      <c r="J762" s="1" t="s">
        <v>125</v>
      </c>
      <c r="K762" s="1">
        <v>39.777689032200001</v>
      </c>
      <c r="L762" s="1">
        <v>-121.6076983597</v>
      </c>
      <c r="M762" s="28"/>
      <c r="N762" s="25" t="s">
        <v>343</v>
      </c>
      <c r="O762" s="25" t="s">
        <v>343</v>
      </c>
      <c r="P762" s="25" t="s">
        <v>1011</v>
      </c>
      <c r="Q762" s="24"/>
      <c r="R762" s="24">
        <v>5.6054924242424242</v>
      </c>
      <c r="S762" s="24">
        <v>0</v>
      </c>
      <c r="T762" s="24">
        <v>0</v>
      </c>
      <c r="U762" s="24">
        <v>0</v>
      </c>
    </row>
    <row r="763" spans="1:21" x14ac:dyDescent="0.25">
      <c r="A763" s="1">
        <v>35352072</v>
      </c>
      <c r="B763" s="1" t="s">
        <v>1015</v>
      </c>
      <c r="C763" s="1" t="s">
        <v>340</v>
      </c>
      <c r="D763" s="1" t="s">
        <v>42</v>
      </c>
      <c r="E763" s="1" t="s">
        <v>43</v>
      </c>
      <c r="F763" s="1" t="s">
        <v>44</v>
      </c>
      <c r="G763" s="25" t="s">
        <v>28</v>
      </c>
      <c r="H763" s="1" t="s">
        <v>29</v>
      </c>
      <c r="I763" s="1" t="s">
        <v>343</v>
      </c>
      <c r="J763" s="1" t="s">
        <v>125</v>
      </c>
      <c r="K763" s="1">
        <v>39.770275019899998</v>
      </c>
      <c r="L763" s="1">
        <v>-121.62646255440001</v>
      </c>
      <c r="M763" s="28"/>
      <c r="N763" s="25" t="s">
        <v>343</v>
      </c>
      <c r="O763" s="25" t="s">
        <v>343</v>
      </c>
      <c r="P763" s="25" t="s">
        <v>1011</v>
      </c>
      <c r="Q763" s="24"/>
      <c r="R763" s="24">
        <v>0</v>
      </c>
      <c r="S763" s="24">
        <v>0.70946969696969697</v>
      </c>
      <c r="T763" s="24">
        <v>0</v>
      </c>
      <c r="U763" s="24">
        <v>0</v>
      </c>
    </row>
    <row r="764" spans="1:21" x14ac:dyDescent="0.25">
      <c r="A764" s="1">
        <v>35246595</v>
      </c>
      <c r="B764" s="1" t="s">
        <v>1016</v>
      </c>
      <c r="C764" s="1" t="s">
        <v>340</v>
      </c>
      <c r="D764" s="1" t="s">
        <v>42</v>
      </c>
      <c r="E764" s="1" t="s">
        <v>97</v>
      </c>
      <c r="F764" s="1" t="s">
        <v>98</v>
      </c>
      <c r="G764" s="25" t="s">
        <v>28</v>
      </c>
      <c r="H764" s="1" t="s">
        <v>29</v>
      </c>
      <c r="I764" s="1" t="s">
        <v>343</v>
      </c>
      <c r="J764" s="1" t="s">
        <v>125</v>
      </c>
      <c r="K764" s="1">
        <v>39.784171419400003</v>
      </c>
      <c r="L764" s="1">
        <v>-121.59908465389999</v>
      </c>
      <c r="M764" s="28"/>
      <c r="N764" s="25" t="s">
        <v>343</v>
      </c>
      <c r="O764" s="25" t="s">
        <v>343</v>
      </c>
      <c r="P764" s="25" t="s">
        <v>1011</v>
      </c>
      <c r="Q764" s="24"/>
      <c r="R764" s="24">
        <v>0</v>
      </c>
      <c r="S764" s="24">
        <v>0</v>
      </c>
      <c r="T764" s="24">
        <v>5.8848484848484848</v>
      </c>
      <c r="U764" s="24">
        <v>0</v>
      </c>
    </row>
    <row r="765" spans="1:21" x14ac:dyDescent="0.25">
      <c r="A765" s="1">
        <v>35244027</v>
      </c>
      <c r="B765" s="1" t="s">
        <v>1017</v>
      </c>
      <c r="C765" s="1" t="s">
        <v>340</v>
      </c>
      <c r="D765" s="1" t="s">
        <v>42</v>
      </c>
      <c r="E765" s="1" t="s">
        <v>97</v>
      </c>
      <c r="F765" s="1" t="s">
        <v>98</v>
      </c>
      <c r="G765" s="25" t="s">
        <v>28</v>
      </c>
      <c r="H765" s="1" t="s">
        <v>29</v>
      </c>
      <c r="I765" s="1" t="s">
        <v>343</v>
      </c>
      <c r="J765" s="1" t="s">
        <v>125</v>
      </c>
      <c r="K765" s="1">
        <v>39.807446409999997</v>
      </c>
      <c r="L765" s="1">
        <v>-121.5789134</v>
      </c>
      <c r="M765" s="28"/>
      <c r="N765" s="25" t="s">
        <v>343</v>
      </c>
      <c r="O765" s="25" t="s">
        <v>343</v>
      </c>
      <c r="P765" s="25" t="s">
        <v>1011</v>
      </c>
      <c r="Q765" s="24"/>
      <c r="R765" s="24">
        <v>0</v>
      </c>
      <c r="S765" s="24">
        <v>0</v>
      </c>
      <c r="T765" s="24">
        <v>3.508901515151515</v>
      </c>
      <c r="U765" s="24">
        <v>0</v>
      </c>
    </row>
    <row r="766" spans="1:21" x14ac:dyDescent="0.25">
      <c r="A766" s="1">
        <v>35463723</v>
      </c>
      <c r="B766" s="1" t="s">
        <v>1018</v>
      </c>
      <c r="C766" s="1" t="s">
        <v>340</v>
      </c>
      <c r="D766" s="1" t="s">
        <v>42</v>
      </c>
      <c r="E766" s="1" t="s">
        <v>97</v>
      </c>
      <c r="F766" s="1" t="s">
        <v>98</v>
      </c>
      <c r="G766" s="25" t="s">
        <v>28</v>
      </c>
      <c r="H766" s="1" t="s">
        <v>29</v>
      </c>
      <c r="I766" s="1" t="s">
        <v>343</v>
      </c>
      <c r="J766" s="1" t="s">
        <v>125</v>
      </c>
      <c r="K766" s="1">
        <v>39.784171419400003</v>
      </c>
      <c r="L766" s="1">
        <v>-121.59908465389999</v>
      </c>
      <c r="M766" s="28"/>
      <c r="N766" s="25" t="s">
        <v>343</v>
      </c>
      <c r="O766" s="25" t="s">
        <v>343</v>
      </c>
      <c r="P766" s="25" t="s">
        <v>1011</v>
      </c>
      <c r="Q766" s="24"/>
      <c r="R766" s="24">
        <v>0</v>
      </c>
      <c r="S766" s="24">
        <v>0</v>
      </c>
      <c r="T766" s="24">
        <v>1.3257575757575757</v>
      </c>
      <c r="U766" s="24">
        <v>0</v>
      </c>
    </row>
    <row r="767" spans="1:21" x14ac:dyDescent="0.25">
      <c r="A767" s="1">
        <v>35486222</v>
      </c>
      <c r="B767" s="1" t="s">
        <v>1019</v>
      </c>
      <c r="C767" s="1" t="s">
        <v>340</v>
      </c>
      <c r="D767" s="1" t="s">
        <v>1020</v>
      </c>
      <c r="E767" s="1" t="s">
        <v>97</v>
      </c>
      <c r="F767" s="1" t="s">
        <v>98</v>
      </c>
      <c r="G767" s="25" t="s">
        <v>28</v>
      </c>
      <c r="H767" s="1" t="s">
        <v>29</v>
      </c>
      <c r="I767" s="1" t="s">
        <v>343</v>
      </c>
      <c r="J767" s="1" t="s">
        <v>125</v>
      </c>
      <c r="K767" s="1">
        <v>39.809183210800001</v>
      </c>
      <c r="L767" s="1">
        <v>-121.5811428552</v>
      </c>
      <c r="M767" s="28"/>
      <c r="N767" s="25" t="s">
        <v>343</v>
      </c>
      <c r="O767" s="25" t="s">
        <v>343</v>
      </c>
      <c r="P767" s="25" t="s">
        <v>1011</v>
      </c>
      <c r="Q767" s="24"/>
      <c r="R767" s="24">
        <v>0</v>
      </c>
      <c r="S767" s="24">
        <v>0</v>
      </c>
      <c r="T767" s="24">
        <v>0.93560606060606055</v>
      </c>
      <c r="U767" s="24">
        <v>0</v>
      </c>
    </row>
    <row r="768" spans="1:21" x14ac:dyDescent="0.25">
      <c r="A768" s="1">
        <v>35189791</v>
      </c>
      <c r="B768" s="1" t="s">
        <v>1021</v>
      </c>
      <c r="C768" s="1" t="s">
        <v>340</v>
      </c>
      <c r="D768" s="1" t="s">
        <v>1020</v>
      </c>
      <c r="E768" s="1" t="s">
        <v>26</v>
      </c>
      <c r="F768" s="1" t="s">
        <v>27</v>
      </c>
      <c r="G768" s="25" t="s">
        <v>28</v>
      </c>
      <c r="H768" s="1" t="s">
        <v>29</v>
      </c>
      <c r="I768" s="1" t="s">
        <v>343</v>
      </c>
      <c r="J768" s="1" t="s">
        <v>125</v>
      </c>
      <c r="K768" s="1">
        <v>39.788643722099998</v>
      </c>
      <c r="L768" s="1">
        <v>-121.5872565264</v>
      </c>
      <c r="M768" s="28"/>
      <c r="N768" s="25" t="s">
        <v>343</v>
      </c>
      <c r="O768" s="25" t="s">
        <v>343</v>
      </c>
      <c r="P768" s="25" t="s">
        <v>1011</v>
      </c>
      <c r="Q768" s="24"/>
      <c r="R768" s="24">
        <v>1.4090909090909092</v>
      </c>
      <c r="S768" s="24">
        <v>0</v>
      </c>
      <c r="T768" s="24">
        <v>0</v>
      </c>
      <c r="U768" s="24">
        <v>0</v>
      </c>
    </row>
    <row r="769" spans="1:21" x14ac:dyDescent="0.25">
      <c r="A769" s="1">
        <v>35189792</v>
      </c>
      <c r="B769" s="1" t="s">
        <v>1022</v>
      </c>
      <c r="C769" s="1" t="s">
        <v>340</v>
      </c>
      <c r="D769" s="1" t="s">
        <v>1020</v>
      </c>
      <c r="E769" s="1" t="s">
        <v>54</v>
      </c>
      <c r="F769" s="1" t="s">
        <v>27</v>
      </c>
      <c r="G769" s="25" t="s">
        <v>28</v>
      </c>
      <c r="H769" s="1" t="s">
        <v>29</v>
      </c>
      <c r="I769" s="1" t="s">
        <v>343</v>
      </c>
      <c r="J769" s="1" t="s">
        <v>125</v>
      </c>
      <c r="K769" s="1">
        <v>39.779648289999997</v>
      </c>
      <c r="L769" s="1">
        <v>-121.5894996</v>
      </c>
      <c r="M769" s="28"/>
      <c r="N769" s="25" t="s">
        <v>343</v>
      </c>
      <c r="O769" s="25" t="s">
        <v>343</v>
      </c>
      <c r="P769" s="25" t="s">
        <v>1011</v>
      </c>
      <c r="Q769" s="24"/>
      <c r="R769" s="24">
        <v>3.6905303030303029</v>
      </c>
      <c r="S769" s="24">
        <v>0</v>
      </c>
      <c r="T769" s="24">
        <v>0</v>
      </c>
      <c r="U769" s="24">
        <v>0</v>
      </c>
    </row>
    <row r="770" spans="1:21" x14ac:dyDescent="0.25">
      <c r="A770" s="1">
        <v>35117455</v>
      </c>
      <c r="B770" s="1" t="s">
        <v>1023</v>
      </c>
      <c r="C770" s="1" t="s">
        <v>340</v>
      </c>
      <c r="D770" s="1" t="s">
        <v>42</v>
      </c>
      <c r="E770" s="1" t="s">
        <v>26</v>
      </c>
      <c r="F770" s="1" t="s">
        <v>27</v>
      </c>
      <c r="G770" s="25" t="s">
        <v>28</v>
      </c>
      <c r="H770" s="1" t="s">
        <v>29</v>
      </c>
      <c r="I770" s="1" t="s">
        <v>343</v>
      </c>
      <c r="J770" s="1" t="s">
        <v>125</v>
      </c>
      <c r="K770" s="1">
        <v>39.781333528899999</v>
      </c>
      <c r="L770" s="1">
        <v>-121.59396437549999</v>
      </c>
      <c r="M770" s="28"/>
      <c r="N770" s="25" t="s">
        <v>343</v>
      </c>
      <c r="O770" s="25" t="s">
        <v>343</v>
      </c>
      <c r="P770" s="25" t="s">
        <v>1011</v>
      </c>
      <c r="Q770" s="24"/>
      <c r="R770" s="24">
        <v>0.81893939393939397</v>
      </c>
      <c r="S770" s="24">
        <v>0.35132575757575757</v>
      </c>
      <c r="T770" s="24">
        <v>0</v>
      </c>
      <c r="U770" s="24">
        <v>0</v>
      </c>
    </row>
    <row r="771" spans="1:21" x14ac:dyDescent="0.25">
      <c r="A771" s="1">
        <v>35189793</v>
      </c>
      <c r="B771" s="1" t="s">
        <v>1024</v>
      </c>
      <c r="C771" s="1" t="s">
        <v>340</v>
      </c>
      <c r="D771" s="1" t="s">
        <v>1020</v>
      </c>
      <c r="E771" s="1" t="s">
        <v>26</v>
      </c>
      <c r="F771" s="1" t="s">
        <v>27</v>
      </c>
      <c r="G771" s="25" t="s">
        <v>28</v>
      </c>
      <c r="H771" s="1" t="s">
        <v>29</v>
      </c>
      <c r="I771" s="1" t="s">
        <v>343</v>
      </c>
      <c r="J771" s="1" t="s">
        <v>125</v>
      </c>
      <c r="K771" s="1">
        <v>39.779329793099997</v>
      </c>
      <c r="L771" s="1">
        <v>-121.5985796283</v>
      </c>
      <c r="M771" s="28"/>
      <c r="N771" s="25" t="s">
        <v>343</v>
      </c>
      <c r="O771" s="25" t="s">
        <v>343</v>
      </c>
      <c r="P771" s="25" t="s">
        <v>1011</v>
      </c>
      <c r="Q771" s="24"/>
      <c r="R771" s="24">
        <v>0</v>
      </c>
      <c r="S771" s="24">
        <v>0.11799242424242425</v>
      </c>
      <c r="T771" s="24">
        <v>0</v>
      </c>
      <c r="U771" s="24">
        <v>0</v>
      </c>
    </row>
    <row r="772" spans="1:21" x14ac:dyDescent="0.25">
      <c r="A772" s="1">
        <v>35227400</v>
      </c>
      <c r="B772" s="1" t="s">
        <v>1025</v>
      </c>
      <c r="C772" s="1" t="s">
        <v>340</v>
      </c>
      <c r="D772" s="1" t="s">
        <v>1020</v>
      </c>
      <c r="E772" s="1" t="s">
        <v>43</v>
      </c>
      <c r="F772" s="1" t="s">
        <v>44</v>
      </c>
      <c r="G772" s="25" t="s">
        <v>28</v>
      </c>
      <c r="H772" s="1" t="s">
        <v>29</v>
      </c>
      <c r="I772" s="1" t="s">
        <v>343</v>
      </c>
      <c r="J772" s="1" t="s">
        <v>125</v>
      </c>
      <c r="K772" s="1">
        <v>39.771177073300002</v>
      </c>
      <c r="L772" s="1">
        <v>-121.60314366510001</v>
      </c>
      <c r="M772" s="28"/>
      <c r="N772" s="25" t="s">
        <v>343</v>
      </c>
      <c r="O772" s="25" t="s">
        <v>343</v>
      </c>
      <c r="P772" s="25" t="s">
        <v>1011</v>
      </c>
      <c r="Q772" s="24"/>
      <c r="R772" s="24">
        <v>0</v>
      </c>
      <c r="S772" s="24">
        <v>2.2749999999999999</v>
      </c>
      <c r="T772" s="24">
        <v>0</v>
      </c>
      <c r="U772" s="24">
        <v>0</v>
      </c>
    </row>
    <row r="773" spans="1:21" x14ac:dyDescent="0.25">
      <c r="A773" s="1">
        <v>35126750</v>
      </c>
      <c r="B773" s="1" t="s">
        <v>1026</v>
      </c>
      <c r="C773" s="1" t="s">
        <v>340</v>
      </c>
      <c r="D773" s="1" t="s">
        <v>1020</v>
      </c>
      <c r="E773" s="1" t="s">
        <v>136</v>
      </c>
      <c r="F773" s="1" t="s">
        <v>27</v>
      </c>
      <c r="G773" s="25" t="s">
        <v>28</v>
      </c>
      <c r="H773" s="1" t="s">
        <v>29</v>
      </c>
      <c r="I773" s="1" t="s">
        <v>343</v>
      </c>
      <c r="J773" s="1" t="s">
        <v>125</v>
      </c>
      <c r="K773" s="1">
        <v>39.774057008</v>
      </c>
      <c r="L773" s="1">
        <v>-121.5895073798</v>
      </c>
      <c r="M773" s="28"/>
      <c r="N773" s="25" t="s">
        <v>343</v>
      </c>
      <c r="O773" s="25" t="s">
        <v>343</v>
      </c>
      <c r="P773" s="25" t="s">
        <v>1011</v>
      </c>
      <c r="Q773" s="24"/>
      <c r="R773" s="24">
        <v>2.5801136363636363</v>
      </c>
      <c r="S773" s="24">
        <v>0</v>
      </c>
      <c r="T773" s="24">
        <v>0</v>
      </c>
      <c r="U773" s="24">
        <v>0</v>
      </c>
    </row>
    <row r="774" spans="1:21" x14ac:dyDescent="0.25">
      <c r="A774" s="1">
        <v>35175547</v>
      </c>
      <c r="B774" s="1" t="s">
        <v>1027</v>
      </c>
      <c r="C774" s="1" t="s">
        <v>340</v>
      </c>
      <c r="D774" s="1" t="s">
        <v>1020</v>
      </c>
      <c r="E774" s="1" t="s">
        <v>88</v>
      </c>
      <c r="F774" s="1" t="s">
        <v>89</v>
      </c>
      <c r="G774" s="25" t="s">
        <v>28</v>
      </c>
      <c r="H774" s="1" t="s">
        <v>29</v>
      </c>
      <c r="I774" s="1" t="s">
        <v>343</v>
      </c>
      <c r="J774" s="1" t="s">
        <v>125</v>
      </c>
      <c r="K774" s="1">
        <v>39.788648027400001</v>
      </c>
      <c r="L774" s="1">
        <v>-121.579685844</v>
      </c>
      <c r="M774" s="28"/>
      <c r="N774" s="25" t="s">
        <v>343</v>
      </c>
      <c r="O774" s="25" t="s">
        <v>343</v>
      </c>
      <c r="P774" s="25" t="s">
        <v>1011</v>
      </c>
      <c r="Q774" s="24"/>
      <c r="R774" s="24">
        <v>1.2950757575757577</v>
      </c>
      <c r="S774" s="24">
        <v>0</v>
      </c>
      <c r="T774" s="24">
        <v>0</v>
      </c>
      <c r="U774" s="24">
        <v>0</v>
      </c>
    </row>
    <row r="775" spans="1:21" x14ac:dyDescent="0.25">
      <c r="A775" s="1">
        <v>35424604</v>
      </c>
      <c r="B775" s="1" t="s">
        <v>1028</v>
      </c>
      <c r="C775" s="1" t="s">
        <v>340</v>
      </c>
      <c r="D775" s="1" t="s">
        <v>42</v>
      </c>
      <c r="E775" s="1" t="s">
        <v>97</v>
      </c>
      <c r="F775" s="1" t="s">
        <v>98</v>
      </c>
      <c r="G775" s="25" t="s">
        <v>28</v>
      </c>
      <c r="H775" s="1" t="s">
        <v>29</v>
      </c>
      <c r="I775" s="1" t="s">
        <v>343</v>
      </c>
      <c r="J775" s="1" t="s">
        <v>125</v>
      </c>
      <c r="K775" s="1">
        <v>39.7718732409</v>
      </c>
      <c r="L775" s="1">
        <v>-121.5797531262</v>
      </c>
      <c r="M775" s="28"/>
      <c r="N775" s="25" t="s">
        <v>343</v>
      </c>
      <c r="O775" s="25" t="s">
        <v>343</v>
      </c>
      <c r="P775" s="25" t="s">
        <v>1011</v>
      </c>
      <c r="Q775" s="24"/>
      <c r="R775" s="24">
        <v>0</v>
      </c>
      <c r="S775" s="24">
        <v>0</v>
      </c>
      <c r="T775" s="24">
        <v>3.0303030303030303</v>
      </c>
      <c r="U775" s="24">
        <v>0</v>
      </c>
    </row>
    <row r="776" spans="1:21" x14ac:dyDescent="0.25">
      <c r="A776" s="1">
        <v>35189851</v>
      </c>
      <c r="B776" s="1" t="s">
        <v>1029</v>
      </c>
      <c r="C776" s="1" t="s">
        <v>340</v>
      </c>
      <c r="D776" s="1" t="s">
        <v>1020</v>
      </c>
      <c r="E776" s="1" t="s">
        <v>26</v>
      </c>
      <c r="F776" s="1" t="s">
        <v>27</v>
      </c>
      <c r="G776" s="25" t="s">
        <v>28</v>
      </c>
      <c r="H776" s="1" t="s">
        <v>29</v>
      </c>
      <c r="I776" s="1" t="s">
        <v>343</v>
      </c>
      <c r="J776" s="1" t="s">
        <v>125</v>
      </c>
      <c r="K776" s="1">
        <v>39.764582505</v>
      </c>
      <c r="L776" s="1">
        <v>-121.63436012050001</v>
      </c>
      <c r="M776" s="28"/>
      <c r="N776" s="25" t="s">
        <v>343</v>
      </c>
      <c r="O776" s="25" t="s">
        <v>343</v>
      </c>
      <c r="P776" s="25" t="s">
        <v>1011</v>
      </c>
      <c r="Q776" s="24"/>
      <c r="R776" s="24">
        <v>0.20094696969696971</v>
      </c>
      <c r="S776" s="24">
        <v>0</v>
      </c>
      <c r="T776" s="24">
        <v>0</v>
      </c>
      <c r="U776" s="24">
        <v>0</v>
      </c>
    </row>
    <row r="777" spans="1:21" x14ac:dyDescent="0.25">
      <c r="A777" s="1">
        <v>35227401</v>
      </c>
      <c r="B777" s="1" t="s">
        <v>1030</v>
      </c>
      <c r="C777" s="1" t="s">
        <v>340</v>
      </c>
      <c r="D777" s="1" t="s">
        <v>1020</v>
      </c>
      <c r="E777" s="1" t="s">
        <v>26</v>
      </c>
      <c r="F777" s="1" t="s">
        <v>27</v>
      </c>
      <c r="G777" s="25" t="s">
        <v>28</v>
      </c>
      <c r="H777" s="1" t="s">
        <v>29</v>
      </c>
      <c r="I777" s="1" t="s">
        <v>343</v>
      </c>
      <c r="J777" s="1" t="s">
        <v>125</v>
      </c>
      <c r="K777" s="1">
        <v>39.762803027799997</v>
      </c>
      <c r="L777" s="1">
        <v>-121.6233331701</v>
      </c>
      <c r="M777" s="28"/>
      <c r="N777" s="25" t="s">
        <v>343</v>
      </c>
      <c r="O777" s="25" t="s">
        <v>343</v>
      </c>
      <c r="P777" s="25" t="s">
        <v>1011</v>
      </c>
      <c r="Q777" s="24"/>
      <c r="R777" s="24">
        <v>1.2626893939393939</v>
      </c>
      <c r="S777" s="24">
        <v>0</v>
      </c>
      <c r="T777" s="24">
        <v>0</v>
      </c>
      <c r="U777" s="24">
        <v>0</v>
      </c>
    </row>
    <row r="778" spans="1:21" x14ac:dyDescent="0.25">
      <c r="A778" s="1">
        <v>35118676</v>
      </c>
      <c r="B778" s="1" t="s">
        <v>1031</v>
      </c>
      <c r="C778" s="1" t="s">
        <v>340</v>
      </c>
      <c r="D778" s="1" t="s">
        <v>1020</v>
      </c>
      <c r="E778" s="1" t="s">
        <v>26</v>
      </c>
      <c r="F778" s="1" t="s">
        <v>27</v>
      </c>
      <c r="G778" s="25" t="s">
        <v>28</v>
      </c>
      <c r="H778" s="1" t="s">
        <v>29</v>
      </c>
      <c r="I778" s="1" t="s">
        <v>343</v>
      </c>
      <c r="J778" s="1" t="s">
        <v>125</v>
      </c>
      <c r="K778" s="1">
        <v>39.7550684172</v>
      </c>
      <c r="L778" s="1">
        <v>-121.64554121819999</v>
      </c>
      <c r="M778" s="28"/>
      <c r="N778" s="25" t="s">
        <v>343</v>
      </c>
      <c r="O778" s="25" t="s">
        <v>343</v>
      </c>
      <c r="P778" s="25" t="s">
        <v>1011</v>
      </c>
      <c r="Q778" s="24"/>
      <c r="R778" s="24">
        <v>3.4761363636363636</v>
      </c>
      <c r="S778" s="24">
        <v>0</v>
      </c>
      <c r="T778" s="24">
        <v>0</v>
      </c>
      <c r="U778" s="24">
        <v>0</v>
      </c>
    </row>
    <row r="779" spans="1:21" x14ac:dyDescent="0.25">
      <c r="A779" s="1">
        <v>35126645</v>
      </c>
      <c r="B779" s="1" t="s">
        <v>1032</v>
      </c>
      <c r="C779" s="1" t="s">
        <v>340</v>
      </c>
      <c r="D779" s="1" t="s">
        <v>1020</v>
      </c>
      <c r="E779" s="1" t="s">
        <v>26</v>
      </c>
      <c r="F779" s="1" t="s">
        <v>27</v>
      </c>
      <c r="G779" s="25" t="s">
        <v>28</v>
      </c>
      <c r="H779" s="1" t="s">
        <v>29</v>
      </c>
      <c r="I779" s="1" t="s">
        <v>343</v>
      </c>
      <c r="J779" s="1" t="s">
        <v>125</v>
      </c>
      <c r="K779" s="1">
        <v>39.761227787599999</v>
      </c>
      <c r="L779" s="1">
        <v>-121.63415735629999</v>
      </c>
      <c r="M779" s="28"/>
      <c r="N779" s="25" t="s">
        <v>343</v>
      </c>
      <c r="O779" s="25" t="s">
        <v>343</v>
      </c>
      <c r="P779" s="25" t="s">
        <v>1011</v>
      </c>
      <c r="Q779" s="24"/>
      <c r="R779" s="24">
        <v>2.2104166666666667</v>
      </c>
      <c r="S779" s="24">
        <v>0</v>
      </c>
      <c r="T779" s="24">
        <v>0</v>
      </c>
      <c r="U779" s="24">
        <v>0</v>
      </c>
    </row>
    <row r="780" spans="1:21" x14ac:dyDescent="0.25">
      <c r="A780" s="1">
        <v>35246309</v>
      </c>
      <c r="B780" s="1" t="s">
        <v>1033</v>
      </c>
      <c r="C780" s="1" t="s">
        <v>340</v>
      </c>
      <c r="D780" s="1" t="s">
        <v>42</v>
      </c>
      <c r="E780" s="1" t="s">
        <v>97</v>
      </c>
      <c r="F780" s="1" t="s">
        <v>98</v>
      </c>
      <c r="G780" s="25" t="s">
        <v>28</v>
      </c>
      <c r="H780" s="1" t="s">
        <v>29</v>
      </c>
      <c r="I780" s="1" t="s">
        <v>343</v>
      </c>
      <c r="J780" s="1" t="s">
        <v>125</v>
      </c>
      <c r="K780" s="1">
        <v>39.775182228699997</v>
      </c>
      <c r="L780" s="1">
        <v>-121.6093266598</v>
      </c>
      <c r="M780" s="28"/>
      <c r="N780" s="25" t="s">
        <v>343</v>
      </c>
      <c r="O780" s="25" t="s">
        <v>343</v>
      </c>
      <c r="P780" s="25" t="s">
        <v>1011</v>
      </c>
      <c r="Q780" s="24"/>
      <c r="R780" s="24">
        <v>0</v>
      </c>
      <c r="S780" s="24">
        <v>0</v>
      </c>
      <c r="T780" s="24">
        <v>0</v>
      </c>
      <c r="U780" s="24">
        <v>1.2897727272727273</v>
      </c>
    </row>
    <row r="781" spans="1:21" x14ac:dyDescent="0.25">
      <c r="A781" s="1">
        <v>35227402</v>
      </c>
      <c r="B781" s="1" t="s">
        <v>1034</v>
      </c>
      <c r="C781" s="1" t="s">
        <v>340</v>
      </c>
      <c r="D781" s="1" t="s">
        <v>1020</v>
      </c>
      <c r="E781" s="1" t="s">
        <v>54</v>
      </c>
      <c r="F781" s="1" t="s">
        <v>27</v>
      </c>
      <c r="G781" s="25" t="s">
        <v>28</v>
      </c>
      <c r="H781" s="1" t="s">
        <v>29</v>
      </c>
      <c r="I781" s="1" t="s">
        <v>343</v>
      </c>
      <c r="J781" s="1" t="s">
        <v>125</v>
      </c>
      <c r="K781" s="1">
        <v>39.770316089200001</v>
      </c>
      <c r="L781" s="1">
        <v>-121.60711385410001</v>
      </c>
      <c r="M781" s="28"/>
      <c r="N781" s="25" t="s">
        <v>343</v>
      </c>
      <c r="O781" s="25" t="s">
        <v>343</v>
      </c>
      <c r="P781" s="25" t="s">
        <v>1011</v>
      </c>
      <c r="Q781" s="24"/>
      <c r="R781" s="24">
        <v>0.90890151515151518</v>
      </c>
      <c r="S781" s="24">
        <v>0.30151515151515151</v>
      </c>
      <c r="T781" s="24">
        <v>0</v>
      </c>
      <c r="U781" s="24">
        <v>0</v>
      </c>
    </row>
    <row r="782" spans="1:21" x14ac:dyDescent="0.25">
      <c r="A782" s="1">
        <v>35246589</v>
      </c>
      <c r="B782" s="1" t="s">
        <v>1035</v>
      </c>
      <c r="C782" s="1" t="s">
        <v>340</v>
      </c>
      <c r="D782" s="1" t="s">
        <v>42</v>
      </c>
      <c r="E782" s="1" t="s">
        <v>43</v>
      </c>
      <c r="F782" s="1" t="s">
        <v>44</v>
      </c>
      <c r="G782" s="25" t="s">
        <v>28</v>
      </c>
      <c r="H782" s="1" t="s">
        <v>29</v>
      </c>
      <c r="I782" s="1" t="s">
        <v>343</v>
      </c>
      <c r="J782" s="1" t="s">
        <v>125</v>
      </c>
      <c r="K782" s="1">
        <v>39.764032479199997</v>
      </c>
      <c r="L782" s="1">
        <v>-121.5985748252</v>
      </c>
      <c r="M782" s="28"/>
      <c r="N782" s="25" t="s">
        <v>343</v>
      </c>
      <c r="O782" s="25" t="s">
        <v>343</v>
      </c>
      <c r="P782" s="25" t="s">
        <v>1011</v>
      </c>
      <c r="Q782" s="24"/>
      <c r="R782" s="24">
        <v>0</v>
      </c>
      <c r="S782" s="24">
        <v>0.56287878787878787</v>
      </c>
      <c r="T782" s="24">
        <v>0</v>
      </c>
      <c r="U782" s="24">
        <v>0</v>
      </c>
    </row>
    <row r="783" spans="1:21" x14ac:dyDescent="0.25">
      <c r="A783" s="1">
        <v>35175548</v>
      </c>
      <c r="B783" s="1" t="s">
        <v>1036</v>
      </c>
      <c r="C783" s="1" t="s">
        <v>340</v>
      </c>
      <c r="D783" s="1" t="s">
        <v>1020</v>
      </c>
      <c r="E783" s="1" t="s">
        <v>97</v>
      </c>
      <c r="F783" s="1" t="s">
        <v>98</v>
      </c>
      <c r="G783" s="25" t="s">
        <v>28</v>
      </c>
      <c r="H783" s="1" t="s">
        <v>29</v>
      </c>
      <c r="I783" s="1" t="s">
        <v>343</v>
      </c>
      <c r="J783" s="1" t="s">
        <v>125</v>
      </c>
      <c r="K783" s="1">
        <v>39.761875706200001</v>
      </c>
      <c r="L783" s="1">
        <v>-121.6124943361</v>
      </c>
      <c r="M783" s="28"/>
      <c r="N783" s="25" t="s">
        <v>343</v>
      </c>
      <c r="O783" s="25" t="s">
        <v>343</v>
      </c>
      <c r="P783" s="25" t="s">
        <v>1011</v>
      </c>
      <c r="Q783" s="24"/>
      <c r="R783" s="24">
        <v>3.2770833333333331</v>
      </c>
      <c r="S783" s="24">
        <v>0</v>
      </c>
      <c r="T783" s="24">
        <v>0</v>
      </c>
      <c r="U783" s="24">
        <v>0</v>
      </c>
    </row>
    <row r="784" spans="1:21" x14ac:dyDescent="0.25">
      <c r="A784" s="1">
        <v>35227403</v>
      </c>
      <c r="B784" s="1" t="s">
        <v>1037</v>
      </c>
      <c r="C784" s="1" t="s">
        <v>340</v>
      </c>
      <c r="D784" s="1" t="s">
        <v>1020</v>
      </c>
      <c r="E784" s="1" t="s">
        <v>136</v>
      </c>
      <c r="F784" s="1" t="s">
        <v>27</v>
      </c>
      <c r="G784" s="25" t="s">
        <v>28</v>
      </c>
      <c r="H784" s="1" t="s">
        <v>29</v>
      </c>
      <c r="I784" s="1" t="s">
        <v>343</v>
      </c>
      <c r="J784" s="1" t="s">
        <v>125</v>
      </c>
      <c r="K784" s="1">
        <v>39.761647370200002</v>
      </c>
      <c r="L784" s="1">
        <v>-121.60789277959999</v>
      </c>
      <c r="M784" s="28"/>
      <c r="N784" s="25" t="s">
        <v>343</v>
      </c>
      <c r="O784" s="25" t="s">
        <v>343</v>
      </c>
      <c r="P784" s="25" t="s">
        <v>1011</v>
      </c>
      <c r="Q784" s="24"/>
      <c r="R784" s="24">
        <v>2.1731060606060608</v>
      </c>
      <c r="S784" s="24">
        <v>0</v>
      </c>
      <c r="T784" s="24">
        <v>0</v>
      </c>
      <c r="U784" s="24">
        <v>0</v>
      </c>
    </row>
    <row r="785" spans="1:21" x14ac:dyDescent="0.25">
      <c r="A785" s="1">
        <v>35227405</v>
      </c>
      <c r="B785" s="1" t="s">
        <v>1038</v>
      </c>
      <c r="C785" s="1" t="s">
        <v>340</v>
      </c>
      <c r="D785" s="1" t="s">
        <v>1020</v>
      </c>
      <c r="E785" s="1" t="s">
        <v>54</v>
      </c>
      <c r="F785" s="1" t="s">
        <v>27</v>
      </c>
      <c r="G785" s="25" t="s">
        <v>28</v>
      </c>
      <c r="H785" s="1" t="s">
        <v>29</v>
      </c>
      <c r="I785" s="1" t="s">
        <v>343</v>
      </c>
      <c r="J785" s="1" t="s">
        <v>125</v>
      </c>
      <c r="K785" s="1">
        <v>39.757760187700001</v>
      </c>
      <c r="L785" s="1">
        <v>-121.60709611279999</v>
      </c>
      <c r="M785" s="28"/>
      <c r="N785" s="25" t="s">
        <v>343</v>
      </c>
      <c r="O785" s="25" t="s">
        <v>343</v>
      </c>
      <c r="P785" s="25" t="s">
        <v>1011</v>
      </c>
      <c r="Q785" s="24"/>
      <c r="R785" s="24">
        <v>0.25795454545454544</v>
      </c>
      <c r="S785" s="24">
        <v>0</v>
      </c>
      <c r="T785" s="24">
        <v>0</v>
      </c>
      <c r="U785" s="24">
        <v>0</v>
      </c>
    </row>
    <row r="786" spans="1:21" x14ac:dyDescent="0.25">
      <c r="A786" s="1">
        <v>35227406</v>
      </c>
      <c r="B786" s="1" t="s">
        <v>1039</v>
      </c>
      <c r="C786" s="1" t="s">
        <v>340</v>
      </c>
      <c r="D786" s="1" t="s">
        <v>1020</v>
      </c>
      <c r="E786" s="1" t="s">
        <v>26</v>
      </c>
      <c r="F786" s="1" t="s">
        <v>27</v>
      </c>
      <c r="G786" s="25" t="s">
        <v>28</v>
      </c>
      <c r="H786" s="1" t="s">
        <v>29</v>
      </c>
      <c r="I786" s="1" t="s">
        <v>343</v>
      </c>
      <c r="J786" s="1" t="s">
        <v>125</v>
      </c>
      <c r="K786" s="1">
        <v>39.7523276302</v>
      </c>
      <c r="L786" s="1">
        <v>-121.6184783742</v>
      </c>
      <c r="M786" s="28"/>
      <c r="N786" s="25" t="s">
        <v>343</v>
      </c>
      <c r="O786" s="25" t="s">
        <v>343</v>
      </c>
      <c r="P786" s="25" t="s">
        <v>1011</v>
      </c>
      <c r="Q786" s="24"/>
      <c r="R786" s="24">
        <v>2.4429924242424241</v>
      </c>
      <c r="S786" s="24">
        <v>0</v>
      </c>
      <c r="T786" s="24">
        <v>0</v>
      </c>
      <c r="U786" s="24">
        <v>0</v>
      </c>
    </row>
    <row r="787" spans="1:21" x14ac:dyDescent="0.25">
      <c r="A787" s="1">
        <v>35227404</v>
      </c>
      <c r="B787" s="1" t="s">
        <v>1040</v>
      </c>
      <c r="C787" s="1" t="s">
        <v>340</v>
      </c>
      <c r="D787" s="1" t="s">
        <v>1020</v>
      </c>
      <c r="E787" s="1" t="s">
        <v>26</v>
      </c>
      <c r="F787" s="1" t="s">
        <v>27</v>
      </c>
      <c r="G787" s="25" t="s">
        <v>28</v>
      </c>
      <c r="H787" s="1" t="s">
        <v>29</v>
      </c>
      <c r="I787" s="1" t="s">
        <v>343</v>
      </c>
      <c r="J787" s="1" t="s">
        <v>125</v>
      </c>
      <c r="K787" s="1">
        <v>39.753754219800001</v>
      </c>
      <c r="L787" s="1">
        <v>-121.6172183729</v>
      </c>
      <c r="M787" s="28"/>
      <c r="N787" s="25" t="s">
        <v>343</v>
      </c>
      <c r="O787" s="25" t="s">
        <v>343</v>
      </c>
      <c r="P787" s="25" t="s">
        <v>1011</v>
      </c>
      <c r="Q787" s="24"/>
      <c r="R787" s="24">
        <v>1.5837121212121212</v>
      </c>
      <c r="S787" s="24">
        <v>0</v>
      </c>
      <c r="T787" s="24">
        <v>0</v>
      </c>
      <c r="U787" s="24">
        <v>0</v>
      </c>
    </row>
    <row r="788" spans="1:21" x14ac:dyDescent="0.25">
      <c r="A788" s="1">
        <v>35227408</v>
      </c>
      <c r="B788" s="1" t="s">
        <v>1041</v>
      </c>
      <c r="C788" s="1" t="s">
        <v>340</v>
      </c>
      <c r="D788" s="1" t="s">
        <v>1020</v>
      </c>
      <c r="E788" s="1" t="s">
        <v>26</v>
      </c>
      <c r="F788" s="1" t="s">
        <v>27</v>
      </c>
      <c r="G788" s="25" t="s">
        <v>28</v>
      </c>
      <c r="H788" s="1" t="s">
        <v>29</v>
      </c>
      <c r="I788" s="1" t="s">
        <v>343</v>
      </c>
      <c r="J788" s="1" t="s">
        <v>125</v>
      </c>
      <c r="K788" s="1">
        <v>39.752357312699999</v>
      </c>
      <c r="L788" s="1">
        <v>-121.6125866906</v>
      </c>
      <c r="M788" s="28"/>
      <c r="N788" s="25" t="s">
        <v>343</v>
      </c>
      <c r="O788" s="25" t="s">
        <v>343</v>
      </c>
      <c r="P788" s="25" t="s">
        <v>1011</v>
      </c>
      <c r="Q788" s="24"/>
      <c r="R788" s="24">
        <v>2.0210227272727272</v>
      </c>
      <c r="S788" s="24">
        <v>0</v>
      </c>
      <c r="T788" s="24">
        <v>0</v>
      </c>
      <c r="U788" s="24">
        <v>0</v>
      </c>
    </row>
    <row r="789" spans="1:21" x14ac:dyDescent="0.25">
      <c r="A789" s="1">
        <v>35475301</v>
      </c>
      <c r="B789" s="1" t="s">
        <v>1042</v>
      </c>
      <c r="C789" s="1" t="s">
        <v>340</v>
      </c>
      <c r="D789" s="1" t="s">
        <v>1020</v>
      </c>
      <c r="E789" s="1" t="s">
        <v>160</v>
      </c>
      <c r="F789" s="1" t="s">
        <v>161</v>
      </c>
      <c r="G789" s="25" t="s">
        <v>28</v>
      </c>
      <c r="H789" s="1" t="s">
        <v>29</v>
      </c>
      <c r="I789" s="1" t="s">
        <v>343</v>
      </c>
      <c r="J789" s="1" t="s">
        <v>125</v>
      </c>
      <c r="K789" s="1">
        <v>39.749562038000001</v>
      </c>
      <c r="L789" s="1">
        <v>-121.624929572</v>
      </c>
      <c r="M789" s="28"/>
      <c r="N789" s="25" t="s">
        <v>343</v>
      </c>
      <c r="O789" s="25" t="s">
        <v>343</v>
      </c>
      <c r="P789" s="25" t="s">
        <v>1011</v>
      </c>
      <c r="Q789" s="24"/>
      <c r="R789" s="24">
        <v>0</v>
      </c>
      <c r="S789" s="24">
        <v>1.3054924242424242</v>
      </c>
      <c r="T789" s="24">
        <v>0</v>
      </c>
      <c r="U789" s="24">
        <v>0</v>
      </c>
    </row>
    <row r="790" spans="1:21" x14ac:dyDescent="0.25">
      <c r="A790" s="1">
        <v>35227411</v>
      </c>
      <c r="B790" s="1" t="s">
        <v>1043</v>
      </c>
      <c r="C790" s="1" t="s">
        <v>340</v>
      </c>
      <c r="D790" s="1" t="s">
        <v>1020</v>
      </c>
      <c r="E790" s="1" t="s">
        <v>26</v>
      </c>
      <c r="F790" s="1" t="s">
        <v>27</v>
      </c>
      <c r="G790" s="25" t="s">
        <v>28</v>
      </c>
      <c r="H790" s="1" t="s">
        <v>29</v>
      </c>
      <c r="I790" s="1" t="s">
        <v>343</v>
      </c>
      <c r="J790" s="1" t="s">
        <v>125</v>
      </c>
      <c r="K790" s="1">
        <v>39.759458151600001</v>
      </c>
      <c r="L790" s="1">
        <v>-121.6024465878</v>
      </c>
      <c r="M790" s="28"/>
      <c r="N790" s="25" t="s">
        <v>343</v>
      </c>
      <c r="O790" s="25" t="s">
        <v>343</v>
      </c>
      <c r="P790" s="25" t="s">
        <v>1011</v>
      </c>
      <c r="Q790" s="24"/>
      <c r="R790" s="24">
        <v>2.6706439393939392</v>
      </c>
      <c r="S790" s="24">
        <v>0</v>
      </c>
      <c r="T790" s="24">
        <v>0</v>
      </c>
      <c r="U790" s="24">
        <v>0</v>
      </c>
    </row>
    <row r="791" spans="1:21" x14ac:dyDescent="0.25">
      <c r="A791" s="1">
        <v>35189853</v>
      </c>
      <c r="B791" s="1" t="s">
        <v>1044</v>
      </c>
      <c r="C791" s="1" t="s">
        <v>340</v>
      </c>
      <c r="D791" s="1" t="s">
        <v>1020</v>
      </c>
      <c r="E791" s="1" t="s">
        <v>26</v>
      </c>
      <c r="F791" s="1" t="s">
        <v>27</v>
      </c>
      <c r="G791" s="25" t="s">
        <v>28</v>
      </c>
      <c r="H791" s="1" t="s">
        <v>29</v>
      </c>
      <c r="I791" s="1" t="s">
        <v>343</v>
      </c>
      <c r="J791" s="1" t="s">
        <v>125</v>
      </c>
      <c r="K791" s="1">
        <v>39.768061961100003</v>
      </c>
      <c r="L791" s="1">
        <v>-121.5891152786</v>
      </c>
      <c r="M791" s="28"/>
      <c r="N791" s="25" t="s">
        <v>343</v>
      </c>
      <c r="O791" s="25" t="s">
        <v>343</v>
      </c>
      <c r="P791" s="25" t="s">
        <v>1011</v>
      </c>
      <c r="Q791" s="24"/>
      <c r="R791" s="24">
        <v>1.4928030303030304</v>
      </c>
      <c r="S791" s="24">
        <v>0</v>
      </c>
      <c r="T791" s="24">
        <v>0</v>
      </c>
      <c r="U791" s="24">
        <v>0</v>
      </c>
    </row>
    <row r="792" spans="1:21" x14ac:dyDescent="0.25">
      <c r="A792" s="1">
        <v>35246590</v>
      </c>
      <c r="B792" s="1" t="s">
        <v>1045</v>
      </c>
      <c r="C792" s="1" t="s">
        <v>340</v>
      </c>
      <c r="D792" s="1" t="s">
        <v>42</v>
      </c>
      <c r="E792" s="1" t="s">
        <v>43</v>
      </c>
      <c r="F792" s="1" t="s">
        <v>44</v>
      </c>
      <c r="G792" s="25" t="s">
        <v>28</v>
      </c>
      <c r="H792" s="1" t="s">
        <v>29</v>
      </c>
      <c r="I792" s="1" t="s">
        <v>343</v>
      </c>
      <c r="J792" s="1" t="s">
        <v>125</v>
      </c>
      <c r="K792" s="1">
        <v>39.7696367446</v>
      </c>
      <c r="L792" s="1">
        <v>-121.579046799</v>
      </c>
      <c r="M792" s="28"/>
      <c r="N792" s="25" t="s">
        <v>343</v>
      </c>
      <c r="O792" s="25" t="s">
        <v>343</v>
      </c>
      <c r="P792" s="25" t="s">
        <v>1011</v>
      </c>
      <c r="Q792" s="24"/>
      <c r="R792" s="24">
        <v>1.0837121212121212</v>
      </c>
      <c r="S792" s="24">
        <v>0.93503787878787881</v>
      </c>
      <c r="T792" s="24">
        <v>0</v>
      </c>
      <c r="U792" s="24">
        <v>0</v>
      </c>
    </row>
    <row r="793" spans="1:21" x14ac:dyDescent="0.25">
      <c r="A793" s="1">
        <v>35350874</v>
      </c>
      <c r="B793" s="1" t="s">
        <v>1046</v>
      </c>
      <c r="C793" s="1" t="s">
        <v>340</v>
      </c>
      <c r="D793" s="1" t="s">
        <v>1020</v>
      </c>
      <c r="E793" s="1" t="s">
        <v>26</v>
      </c>
      <c r="F793" s="1" t="s">
        <v>27</v>
      </c>
      <c r="G793" s="25" t="s">
        <v>28</v>
      </c>
      <c r="H793" s="1" t="s">
        <v>29</v>
      </c>
      <c r="I793" s="1" t="s">
        <v>343</v>
      </c>
      <c r="J793" s="1" t="s">
        <v>125</v>
      </c>
      <c r="K793" s="1">
        <v>39.763720592399999</v>
      </c>
      <c r="L793" s="1">
        <v>-121.5731919329</v>
      </c>
      <c r="M793" s="28"/>
      <c r="N793" s="25" t="s">
        <v>343</v>
      </c>
      <c r="O793" s="25" t="s">
        <v>343</v>
      </c>
      <c r="P793" s="25" t="s">
        <v>1011</v>
      </c>
      <c r="Q793" s="24"/>
      <c r="R793" s="24">
        <v>1.6600378787878789</v>
      </c>
      <c r="S793" s="24">
        <v>0</v>
      </c>
      <c r="T793" s="24">
        <v>0</v>
      </c>
      <c r="U793" s="24">
        <v>0</v>
      </c>
    </row>
    <row r="794" spans="1:21" x14ac:dyDescent="0.25">
      <c r="A794" s="1">
        <v>35246308</v>
      </c>
      <c r="B794" s="1" t="s">
        <v>1047</v>
      </c>
      <c r="C794" s="1" t="s">
        <v>340</v>
      </c>
      <c r="D794" s="1" t="s">
        <v>1020</v>
      </c>
      <c r="E794" s="1" t="s">
        <v>43</v>
      </c>
      <c r="F794" s="1" t="s">
        <v>44</v>
      </c>
      <c r="G794" s="25" t="s">
        <v>28</v>
      </c>
      <c r="H794" s="1" t="s">
        <v>29</v>
      </c>
      <c r="I794" s="1" t="s">
        <v>343</v>
      </c>
      <c r="J794" s="1" t="s">
        <v>125</v>
      </c>
      <c r="K794" s="1">
        <v>39.757246022300002</v>
      </c>
      <c r="L794" s="1">
        <v>-121.5721863963</v>
      </c>
      <c r="M794" s="28"/>
      <c r="N794" s="25" t="s">
        <v>343</v>
      </c>
      <c r="O794" s="25" t="s">
        <v>343</v>
      </c>
      <c r="P794" s="25" t="s">
        <v>1011</v>
      </c>
      <c r="Q794" s="24"/>
      <c r="R794" s="24">
        <v>0</v>
      </c>
      <c r="S794" s="24">
        <v>0.68977272727272732</v>
      </c>
      <c r="T794" s="24">
        <v>0</v>
      </c>
      <c r="U794" s="24">
        <v>0</v>
      </c>
    </row>
    <row r="795" spans="1:21" x14ac:dyDescent="0.25">
      <c r="A795" s="1">
        <v>35227412</v>
      </c>
      <c r="B795" s="1" t="s">
        <v>1048</v>
      </c>
      <c r="C795" s="1" t="s">
        <v>340</v>
      </c>
      <c r="D795" s="1" t="s">
        <v>1020</v>
      </c>
      <c r="E795" s="1" t="s">
        <v>97</v>
      </c>
      <c r="F795" s="1" t="s">
        <v>98</v>
      </c>
      <c r="G795" s="25" t="s">
        <v>28</v>
      </c>
      <c r="H795" s="1" t="s">
        <v>29</v>
      </c>
      <c r="I795" s="1" t="s">
        <v>343</v>
      </c>
      <c r="J795" s="1" t="s">
        <v>125</v>
      </c>
      <c r="K795" s="1">
        <v>39.768974071599999</v>
      </c>
      <c r="L795" s="1">
        <v>-121.57855573640001</v>
      </c>
      <c r="M795" s="28"/>
      <c r="N795" s="25" t="s">
        <v>343</v>
      </c>
      <c r="O795" s="25" t="s">
        <v>343</v>
      </c>
      <c r="P795" s="25" t="s">
        <v>1011</v>
      </c>
      <c r="Q795" s="24"/>
      <c r="R795" s="24">
        <v>0</v>
      </c>
      <c r="S795" s="24">
        <v>0</v>
      </c>
      <c r="T795" s="24">
        <v>3.1020833333333333</v>
      </c>
      <c r="U795" s="24">
        <v>0</v>
      </c>
    </row>
    <row r="796" spans="1:21" x14ac:dyDescent="0.25">
      <c r="A796" s="1">
        <v>35244220</v>
      </c>
      <c r="B796" s="1" t="s">
        <v>1049</v>
      </c>
      <c r="C796" s="1" t="s">
        <v>340</v>
      </c>
      <c r="D796" s="1" t="s">
        <v>42</v>
      </c>
      <c r="E796" s="1" t="s">
        <v>43</v>
      </c>
      <c r="F796" s="1" t="s">
        <v>44</v>
      </c>
      <c r="G796" s="25" t="s">
        <v>28</v>
      </c>
      <c r="H796" s="1" t="s">
        <v>29</v>
      </c>
      <c r="I796" s="1" t="s">
        <v>343</v>
      </c>
      <c r="J796" s="1" t="s">
        <v>125</v>
      </c>
      <c r="K796" s="1">
        <v>39.753790739999999</v>
      </c>
      <c r="L796" s="1">
        <v>-121.6327213</v>
      </c>
      <c r="M796" s="28"/>
      <c r="N796" s="25" t="s">
        <v>343</v>
      </c>
      <c r="O796" s="25" t="s">
        <v>343</v>
      </c>
      <c r="P796" s="25" t="s">
        <v>1011</v>
      </c>
      <c r="Q796" s="24"/>
      <c r="R796" s="24">
        <v>0</v>
      </c>
      <c r="S796" s="24">
        <v>2.2742424242424244</v>
      </c>
      <c r="T796" s="24">
        <v>0</v>
      </c>
      <c r="U796" s="24">
        <v>0</v>
      </c>
    </row>
    <row r="797" spans="1:21" x14ac:dyDescent="0.25">
      <c r="A797" s="1">
        <v>35286270</v>
      </c>
      <c r="B797" s="1" t="s">
        <v>1050</v>
      </c>
      <c r="C797" s="1" t="s">
        <v>340</v>
      </c>
      <c r="D797" s="1" t="s">
        <v>1020</v>
      </c>
      <c r="E797" s="1" t="s">
        <v>26</v>
      </c>
      <c r="F797" s="1" t="s">
        <v>27</v>
      </c>
      <c r="G797" s="25" t="s">
        <v>28</v>
      </c>
      <c r="H797" s="1" t="s">
        <v>29</v>
      </c>
      <c r="I797" s="1" t="s">
        <v>343</v>
      </c>
      <c r="J797" s="1" t="s">
        <v>125</v>
      </c>
      <c r="K797" s="1">
        <v>39.758277828499999</v>
      </c>
      <c r="L797" s="1">
        <v>-121.6290591554</v>
      </c>
      <c r="M797" s="28"/>
      <c r="N797" s="25" t="s">
        <v>343</v>
      </c>
      <c r="O797" s="25" t="s">
        <v>343</v>
      </c>
      <c r="P797" s="25" t="s">
        <v>1011</v>
      </c>
      <c r="Q797" s="24"/>
      <c r="R797" s="24">
        <v>0.98143939393939394</v>
      </c>
      <c r="S797" s="24">
        <v>0</v>
      </c>
      <c r="T797" s="24">
        <v>0</v>
      </c>
      <c r="U797" s="24">
        <v>0</v>
      </c>
    </row>
    <row r="798" spans="1:21" x14ac:dyDescent="0.25">
      <c r="A798" s="1">
        <v>35127360</v>
      </c>
      <c r="B798" s="1" t="s">
        <v>1051</v>
      </c>
      <c r="C798" s="1" t="s">
        <v>340</v>
      </c>
      <c r="D798" s="1" t="s">
        <v>1020</v>
      </c>
      <c r="E798" s="1" t="s">
        <v>26</v>
      </c>
      <c r="F798" s="1" t="s">
        <v>27</v>
      </c>
      <c r="G798" s="25" t="s">
        <v>28</v>
      </c>
      <c r="H798" s="1" t="s">
        <v>29</v>
      </c>
      <c r="I798" s="1" t="s">
        <v>343</v>
      </c>
      <c r="J798" s="1" t="s">
        <v>125</v>
      </c>
      <c r="K798" s="1">
        <v>39.746053039099998</v>
      </c>
      <c r="L798" s="1">
        <v>-121.6434639239</v>
      </c>
      <c r="M798" s="28"/>
      <c r="N798" s="25" t="s">
        <v>343</v>
      </c>
      <c r="O798" s="25" t="s">
        <v>343</v>
      </c>
      <c r="P798" s="25" t="s">
        <v>1011</v>
      </c>
      <c r="Q798" s="24"/>
      <c r="R798" s="24">
        <v>0.71212121212121215</v>
      </c>
      <c r="S798" s="24">
        <v>0</v>
      </c>
      <c r="T798" s="24">
        <v>0</v>
      </c>
      <c r="U798" s="24">
        <v>0</v>
      </c>
    </row>
    <row r="799" spans="1:21" x14ac:dyDescent="0.25">
      <c r="A799" s="1">
        <v>35491035</v>
      </c>
      <c r="B799" s="1" t="s">
        <v>1052</v>
      </c>
      <c r="C799" s="1" t="s">
        <v>340</v>
      </c>
      <c r="D799" s="1" t="s">
        <v>1020</v>
      </c>
      <c r="E799" s="1" t="s">
        <v>160</v>
      </c>
      <c r="F799" s="1" t="s">
        <v>161</v>
      </c>
      <c r="G799" s="25" t="s">
        <v>28</v>
      </c>
      <c r="H799" s="1" t="s">
        <v>29</v>
      </c>
      <c r="I799" s="1" t="s">
        <v>343</v>
      </c>
      <c r="J799" s="1" t="s">
        <v>125</v>
      </c>
      <c r="K799" s="1">
        <v>39.752819712899999</v>
      </c>
      <c r="L799" s="1">
        <v>-121.6290523327</v>
      </c>
      <c r="M799" s="28"/>
      <c r="N799" s="25" t="s">
        <v>343</v>
      </c>
      <c r="O799" s="25" t="s">
        <v>343</v>
      </c>
      <c r="P799" s="25" t="s">
        <v>1011</v>
      </c>
      <c r="Q799" s="24"/>
      <c r="R799" s="24">
        <v>0</v>
      </c>
      <c r="S799" s="24">
        <v>0.53106060606060601</v>
      </c>
      <c r="T799" s="24">
        <v>0</v>
      </c>
      <c r="U799" s="24">
        <v>0</v>
      </c>
    </row>
    <row r="800" spans="1:21" x14ac:dyDescent="0.25">
      <c r="A800" s="1">
        <v>35227413</v>
      </c>
      <c r="B800" s="1" t="s">
        <v>1053</v>
      </c>
      <c r="C800" s="1" t="s">
        <v>340</v>
      </c>
      <c r="D800" s="1" t="s">
        <v>1020</v>
      </c>
      <c r="E800" s="1" t="s">
        <v>43</v>
      </c>
      <c r="F800" s="1" t="s">
        <v>44</v>
      </c>
      <c r="G800" s="25" t="s">
        <v>28</v>
      </c>
      <c r="H800" s="1" t="s">
        <v>29</v>
      </c>
      <c r="I800" s="1" t="s">
        <v>343</v>
      </c>
      <c r="J800" s="1" t="s">
        <v>125</v>
      </c>
      <c r="K800" s="1">
        <v>39.7423079239</v>
      </c>
      <c r="L800" s="1">
        <v>-121.6422565619</v>
      </c>
      <c r="M800" s="28"/>
      <c r="N800" s="25" t="s">
        <v>343</v>
      </c>
      <c r="O800" s="25" t="s">
        <v>343</v>
      </c>
      <c r="P800" s="25" t="s">
        <v>1011</v>
      </c>
      <c r="Q800" s="24"/>
      <c r="R800" s="24">
        <v>0</v>
      </c>
      <c r="S800" s="24">
        <v>1.1119318181818181</v>
      </c>
      <c r="T800" s="24">
        <v>0</v>
      </c>
      <c r="U800" s="24">
        <v>0</v>
      </c>
    </row>
    <row r="801" spans="1:21" x14ac:dyDescent="0.25">
      <c r="A801" s="1">
        <v>35227415</v>
      </c>
      <c r="B801" s="1" t="s">
        <v>1054</v>
      </c>
      <c r="C801" s="1" t="s">
        <v>340</v>
      </c>
      <c r="D801" s="1" t="s">
        <v>1020</v>
      </c>
      <c r="E801" s="1" t="s">
        <v>26</v>
      </c>
      <c r="F801" s="1" t="s">
        <v>27</v>
      </c>
      <c r="G801" s="25" t="s">
        <v>28</v>
      </c>
      <c r="H801" s="1" t="s">
        <v>29</v>
      </c>
      <c r="I801" s="1" t="s">
        <v>343</v>
      </c>
      <c r="J801" s="1" t="s">
        <v>125</v>
      </c>
      <c r="K801" s="1">
        <v>39.738887401299998</v>
      </c>
      <c r="L801" s="1">
        <v>-121.6402173014</v>
      </c>
      <c r="M801" s="28"/>
      <c r="N801" s="25" t="s">
        <v>343</v>
      </c>
      <c r="O801" s="25" t="s">
        <v>343</v>
      </c>
      <c r="P801" s="25" t="s">
        <v>1011</v>
      </c>
      <c r="Q801" s="24"/>
      <c r="R801" s="24">
        <v>2.8789772727272727</v>
      </c>
      <c r="S801" s="24">
        <v>0</v>
      </c>
      <c r="T801" s="24">
        <v>0</v>
      </c>
      <c r="U801" s="24">
        <v>0</v>
      </c>
    </row>
    <row r="802" spans="1:21" x14ac:dyDescent="0.25">
      <c r="A802" s="1">
        <v>35227417</v>
      </c>
      <c r="B802" s="1" t="s">
        <v>1055</v>
      </c>
      <c r="C802" s="1" t="s">
        <v>340</v>
      </c>
      <c r="D802" s="1" t="s">
        <v>1020</v>
      </c>
      <c r="E802" s="1" t="s">
        <v>97</v>
      </c>
      <c r="F802" s="1" t="s">
        <v>98</v>
      </c>
      <c r="G802" s="25" t="s">
        <v>28</v>
      </c>
      <c r="H802" s="1" t="s">
        <v>29</v>
      </c>
      <c r="I802" s="1" t="s">
        <v>343</v>
      </c>
      <c r="J802" s="1" t="s">
        <v>125</v>
      </c>
      <c r="K802" s="1">
        <v>39.732342826500002</v>
      </c>
      <c r="L802" s="1">
        <v>-121.6513135875</v>
      </c>
      <c r="M802" s="28"/>
      <c r="N802" s="25" t="s">
        <v>343</v>
      </c>
      <c r="O802" s="25" t="s">
        <v>343</v>
      </c>
      <c r="P802" s="25" t="s">
        <v>1011</v>
      </c>
      <c r="Q802" s="24"/>
      <c r="R802" s="24">
        <v>0</v>
      </c>
      <c r="S802" s="24">
        <v>0</v>
      </c>
      <c r="T802" s="24">
        <v>1.1363636363636365</v>
      </c>
      <c r="U802" s="24">
        <v>0</v>
      </c>
    </row>
    <row r="803" spans="1:21" x14ac:dyDescent="0.25">
      <c r="A803" s="1">
        <v>35189983</v>
      </c>
      <c r="B803" s="1" t="s">
        <v>1056</v>
      </c>
      <c r="C803" s="1" t="s">
        <v>340</v>
      </c>
      <c r="D803" s="1" t="s">
        <v>1020</v>
      </c>
      <c r="E803" s="1" t="s">
        <v>26</v>
      </c>
      <c r="F803" s="1" t="s">
        <v>27</v>
      </c>
      <c r="G803" s="25" t="s">
        <v>28</v>
      </c>
      <c r="H803" s="1" t="s">
        <v>29</v>
      </c>
      <c r="I803" s="1" t="s">
        <v>343</v>
      </c>
      <c r="J803" s="1" t="s">
        <v>125</v>
      </c>
      <c r="K803" s="1">
        <v>39.748394779100003</v>
      </c>
      <c r="L803" s="1">
        <v>-121.626614879</v>
      </c>
      <c r="M803" s="28"/>
      <c r="N803" s="25" t="s">
        <v>343</v>
      </c>
      <c r="O803" s="25" t="s">
        <v>343</v>
      </c>
      <c r="P803" s="25" t="s">
        <v>1011</v>
      </c>
      <c r="Q803" s="24"/>
      <c r="R803" s="24">
        <v>2.0981060606060606</v>
      </c>
      <c r="S803" s="24">
        <v>0</v>
      </c>
      <c r="T803" s="24">
        <v>0</v>
      </c>
      <c r="U803" s="24">
        <v>0</v>
      </c>
    </row>
    <row r="804" spans="1:21" x14ac:dyDescent="0.25">
      <c r="A804" s="1">
        <v>35227409</v>
      </c>
      <c r="B804" s="1" t="s">
        <v>1057</v>
      </c>
      <c r="C804" s="1" t="s">
        <v>340</v>
      </c>
      <c r="D804" s="1" t="s">
        <v>1020</v>
      </c>
      <c r="E804" s="1" t="s">
        <v>160</v>
      </c>
      <c r="F804" s="1" t="s">
        <v>161</v>
      </c>
      <c r="G804" s="25" t="s">
        <v>28</v>
      </c>
      <c r="H804" s="1" t="s">
        <v>29</v>
      </c>
      <c r="I804" s="1" t="s">
        <v>343</v>
      </c>
      <c r="J804" s="1" t="s">
        <v>125</v>
      </c>
      <c r="K804" s="1">
        <v>39.750053975900002</v>
      </c>
      <c r="L804" s="1">
        <v>-121.6242049951</v>
      </c>
      <c r="M804" s="28"/>
      <c r="N804" s="25" t="s">
        <v>343</v>
      </c>
      <c r="O804" s="25" t="s">
        <v>343</v>
      </c>
      <c r="P804" s="25" t="s">
        <v>1011</v>
      </c>
      <c r="Q804" s="24"/>
      <c r="R804" s="24">
        <v>0</v>
      </c>
      <c r="S804" s="24">
        <v>2.2645833333333334</v>
      </c>
      <c r="T804" s="24">
        <v>0</v>
      </c>
      <c r="U804" s="24">
        <v>0</v>
      </c>
    </row>
    <row r="805" spans="1:21" x14ac:dyDescent="0.25">
      <c r="A805" s="1">
        <v>35246594</v>
      </c>
      <c r="B805" s="1" t="s">
        <v>1058</v>
      </c>
      <c r="C805" s="1" t="s">
        <v>340</v>
      </c>
      <c r="D805" s="1" t="s">
        <v>42</v>
      </c>
      <c r="E805" s="1" t="s">
        <v>88</v>
      </c>
      <c r="F805" s="1" t="s">
        <v>89</v>
      </c>
      <c r="G805" s="25" t="s">
        <v>28</v>
      </c>
      <c r="H805" s="1" t="s">
        <v>29</v>
      </c>
      <c r="I805" s="1" t="s">
        <v>343</v>
      </c>
      <c r="J805" s="1" t="s">
        <v>125</v>
      </c>
      <c r="K805" s="1">
        <v>39.738167265500003</v>
      </c>
      <c r="L805" s="1">
        <v>-121.6208207257</v>
      </c>
      <c r="M805" s="28"/>
      <c r="N805" s="25" t="s">
        <v>343</v>
      </c>
      <c r="O805" s="25" t="s">
        <v>343</v>
      </c>
      <c r="P805" s="25" t="s">
        <v>1011</v>
      </c>
      <c r="Q805" s="24"/>
      <c r="R805" s="24">
        <v>0</v>
      </c>
      <c r="S805" s="24">
        <v>1.9518939393939394</v>
      </c>
      <c r="T805" s="24">
        <v>0</v>
      </c>
      <c r="U805" s="24">
        <v>0</v>
      </c>
    </row>
    <row r="806" spans="1:21" x14ac:dyDescent="0.25">
      <c r="A806" s="1">
        <v>35126752</v>
      </c>
      <c r="B806" s="1" t="s">
        <v>1059</v>
      </c>
      <c r="C806" s="1" t="s">
        <v>340</v>
      </c>
      <c r="D806" s="1" t="s">
        <v>1020</v>
      </c>
      <c r="E806" s="1" t="s">
        <v>26</v>
      </c>
      <c r="F806" s="1" t="s">
        <v>27</v>
      </c>
      <c r="G806" s="25" t="s">
        <v>28</v>
      </c>
      <c r="H806" s="1" t="s">
        <v>29</v>
      </c>
      <c r="I806" s="1" t="s">
        <v>343</v>
      </c>
      <c r="J806" s="1" t="s">
        <v>125</v>
      </c>
      <c r="K806" s="1">
        <v>39.733346631400003</v>
      </c>
      <c r="L806" s="1">
        <v>-121.6353012877</v>
      </c>
      <c r="M806" s="28"/>
      <c r="N806" s="25" t="s">
        <v>343</v>
      </c>
      <c r="O806" s="25" t="s">
        <v>343</v>
      </c>
      <c r="P806" s="25" t="s">
        <v>1011</v>
      </c>
      <c r="Q806" s="24"/>
      <c r="R806" s="24">
        <v>1.2731060606060607</v>
      </c>
      <c r="S806" s="24">
        <v>0</v>
      </c>
      <c r="T806" s="24">
        <v>0</v>
      </c>
      <c r="U806" s="24">
        <v>0</v>
      </c>
    </row>
    <row r="807" spans="1:21" x14ac:dyDescent="0.25">
      <c r="A807" s="1">
        <v>35246316</v>
      </c>
      <c r="B807" s="1" t="s">
        <v>1060</v>
      </c>
      <c r="C807" s="1" t="s">
        <v>340</v>
      </c>
      <c r="D807" s="1" t="s">
        <v>42</v>
      </c>
      <c r="E807" s="1" t="s">
        <v>43</v>
      </c>
      <c r="F807" s="1" t="s">
        <v>44</v>
      </c>
      <c r="G807" s="25" t="s">
        <v>28</v>
      </c>
      <c r="H807" s="1" t="s">
        <v>29</v>
      </c>
      <c r="I807" s="1" t="s">
        <v>343</v>
      </c>
      <c r="J807" s="1" t="s">
        <v>125</v>
      </c>
      <c r="K807" s="1">
        <v>39.726487627200001</v>
      </c>
      <c r="L807" s="1">
        <v>-121.6373641807</v>
      </c>
      <c r="M807" s="28"/>
      <c r="N807" s="25" t="s">
        <v>343</v>
      </c>
      <c r="O807" s="25" t="s">
        <v>343</v>
      </c>
      <c r="P807" s="25" t="s">
        <v>1011</v>
      </c>
      <c r="Q807" s="24"/>
      <c r="R807" s="24">
        <v>0</v>
      </c>
      <c r="S807" s="24">
        <v>4.9066287878787875</v>
      </c>
      <c r="T807" s="24">
        <v>0</v>
      </c>
      <c r="U807" s="24">
        <v>0</v>
      </c>
    </row>
    <row r="808" spans="1:21" x14ac:dyDescent="0.25">
      <c r="A808" s="1">
        <v>35189984</v>
      </c>
      <c r="B808" s="1" t="s">
        <v>1061</v>
      </c>
      <c r="C808" s="1" t="s">
        <v>340</v>
      </c>
      <c r="D808" s="1" t="s">
        <v>1020</v>
      </c>
      <c r="E808" s="1" t="s">
        <v>26</v>
      </c>
      <c r="F808" s="1" t="s">
        <v>27</v>
      </c>
      <c r="G808" s="25" t="s">
        <v>28</v>
      </c>
      <c r="H808" s="1" t="s">
        <v>29</v>
      </c>
      <c r="I808" s="1" t="s">
        <v>343</v>
      </c>
      <c r="J808" s="1" t="s">
        <v>125</v>
      </c>
      <c r="K808" s="1">
        <v>39.747146677800004</v>
      </c>
      <c r="L808" s="1">
        <v>-121.6129348062</v>
      </c>
      <c r="M808" s="28"/>
      <c r="N808" s="25" t="s">
        <v>343</v>
      </c>
      <c r="O808" s="25" t="s">
        <v>343</v>
      </c>
      <c r="P808" s="25" t="s">
        <v>1011</v>
      </c>
      <c r="Q808" s="24"/>
      <c r="R808" s="24">
        <v>3.4121212121212121</v>
      </c>
      <c r="S808" s="24">
        <v>0</v>
      </c>
      <c r="T808" s="24">
        <v>0</v>
      </c>
      <c r="U808" s="24">
        <v>0</v>
      </c>
    </row>
    <row r="809" spans="1:21" x14ac:dyDescent="0.25">
      <c r="A809" s="1">
        <v>35246591</v>
      </c>
      <c r="B809" s="1" t="s">
        <v>1062</v>
      </c>
      <c r="C809" s="1" t="s">
        <v>340</v>
      </c>
      <c r="D809" s="1" t="s">
        <v>42</v>
      </c>
      <c r="E809" s="1" t="s">
        <v>97</v>
      </c>
      <c r="F809" s="1" t="s">
        <v>98</v>
      </c>
      <c r="G809" s="25" t="s">
        <v>28</v>
      </c>
      <c r="H809" s="1" t="s">
        <v>29</v>
      </c>
      <c r="I809" s="1" t="s">
        <v>343</v>
      </c>
      <c r="J809" s="1" t="s">
        <v>125</v>
      </c>
      <c r="K809" s="1">
        <v>39.748466000400001</v>
      </c>
      <c r="L809" s="1">
        <v>-121.6085792853</v>
      </c>
      <c r="M809" s="28"/>
      <c r="N809" s="25" t="s">
        <v>343</v>
      </c>
      <c r="O809" s="25" t="s">
        <v>343</v>
      </c>
      <c r="P809" s="25" t="s">
        <v>1011</v>
      </c>
      <c r="Q809" s="24"/>
      <c r="R809" s="24">
        <v>0</v>
      </c>
      <c r="S809" s="24">
        <v>0</v>
      </c>
      <c r="T809" s="24">
        <v>3.8647727272727272</v>
      </c>
      <c r="U809" s="24">
        <v>0</v>
      </c>
    </row>
    <row r="810" spans="1:21" x14ac:dyDescent="0.25">
      <c r="A810" s="1">
        <v>35246592</v>
      </c>
      <c r="B810" s="1" t="s">
        <v>1063</v>
      </c>
      <c r="C810" s="1" t="s">
        <v>340</v>
      </c>
      <c r="D810" s="1" t="s">
        <v>42</v>
      </c>
      <c r="E810" s="1" t="s">
        <v>160</v>
      </c>
      <c r="F810" s="1" t="s">
        <v>161</v>
      </c>
      <c r="G810" s="25" t="s">
        <v>28</v>
      </c>
      <c r="H810" s="1" t="s">
        <v>29</v>
      </c>
      <c r="I810" s="1" t="s">
        <v>343</v>
      </c>
      <c r="J810" s="1" t="s">
        <v>125</v>
      </c>
      <c r="K810" s="1">
        <v>39.736729017000002</v>
      </c>
      <c r="L810" s="1">
        <v>-121.61252327610001</v>
      </c>
      <c r="M810" s="28"/>
      <c r="N810" s="25" t="s">
        <v>343</v>
      </c>
      <c r="O810" s="25" t="s">
        <v>343</v>
      </c>
      <c r="P810" s="25" t="s">
        <v>1011</v>
      </c>
      <c r="Q810" s="24"/>
      <c r="R810" s="24">
        <v>0</v>
      </c>
      <c r="S810" s="24">
        <v>2.2204545454545452</v>
      </c>
      <c r="T810" s="24">
        <v>0</v>
      </c>
      <c r="U810" s="24">
        <v>0</v>
      </c>
    </row>
    <row r="811" spans="1:21" x14ac:dyDescent="0.25">
      <c r="A811" s="1">
        <v>35189987</v>
      </c>
      <c r="B811" s="1" t="s">
        <v>1064</v>
      </c>
      <c r="C811" s="1" t="s">
        <v>340</v>
      </c>
      <c r="D811" s="1" t="s">
        <v>1020</v>
      </c>
      <c r="E811" s="1" t="s">
        <v>26</v>
      </c>
      <c r="F811" s="1" t="s">
        <v>27</v>
      </c>
      <c r="G811" s="25" t="s">
        <v>28</v>
      </c>
      <c r="H811" s="1" t="s">
        <v>29</v>
      </c>
      <c r="I811" s="1" t="s">
        <v>343</v>
      </c>
      <c r="J811" s="1" t="s">
        <v>125</v>
      </c>
      <c r="K811" s="1">
        <v>39.742618899999997</v>
      </c>
      <c r="L811" s="1">
        <v>-121.5937198</v>
      </c>
      <c r="M811" s="28"/>
      <c r="N811" s="25" t="s">
        <v>343</v>
      </c>
      <c r="O811" s="25" t="s">
        <v>343</v>
      </c>
      <c r="P811" s="25" t="s">
        <v>1011</v>
      </c>
      <c r="Q811" s="24"/>
      <c r="R811" s="24">
        <v>2.8200757575757578</v>
      </c>
      <c r="S811" s="24">
        <v>0</v>
      </c>
      <c r="T811" s="24">
        <v>0</v>
      </c>
      <c r="U811" s="24">
        <v>0</v>
      </c>
    </row>
    <row r="812" spans="1:21" x14ac:dyDescent="0.25">
      <c r="A812" s="1">
        <v>35227481</v>
      </c>
      <c r="B812" s="1" t="s">
        <v>1065</v>
      </c>
      <c r="C812" s="1" t="s">
        <v>340</v>
      </c>
      <c r="D812" s="1" t="s">
        <v>1020</v>
      </c>
      <c r="E812" s="1" t="s">
        <v>26</v>
      </c>
      <c r="F812" s="1" t="s">
        <v>27</v>
      </c>
      <c r="G812" s="25" t="s">
        <v>28</v>
      </c>
      <c r="H812" s="1" t="s">
        <v>29</v>
      </c>
      <c r="I812" s="1" t="s">
        <v>343</v>
      </c>
      <c r="J812" s="1" t="s">
        <v>125</v>
      </c>
      <c r="K812" s="1">
        <v>39.739167322599997</v>
      </c>
      <c r="L812" s="1">
        <v>-121.57242619199999</v>
      </c>
      <c r="M812" s="28"/>
      <c r="N812" s="25" t="s">
        <v>343</v>
      </c>
      <c r="O812" s="25" t="s">
        <v>343</v>
      </c>
      <c r="P812" s="25" t="s">
        <v>1011</v>
      </c>
      <c r="Q812" s="24"/>
      <c r="R812" s="24">
        <v>4.4428030303030299</v>
      </c>
      <c r="S812" s="24">
        <v>0</v>
      </c>
      <c r="T812" s="24">
        <v>0</v>
      </c>
      <c r="U812" s="24">
        <v>0</v>
      </c>
    </row>
    <row r="813" spans="1:21" x14ac:dyDescent="0.25">
      <c r="A813" s="1">
        <v>35144480</v>
      </c>
      <c r="B813" s="1" t="s">
        <v>1066</v>
      </c>
      <c r="C813" s="1" t="s">
        <v>340</v>
      </c>
      <c r="D813" s="1" t="s">
        <v>1020</v>
      </c>
      <c r="E813" s="1" t="s">
        <v>26</v>
      </c>
      <c r="F813" s="1" t="s">
        <v>27</v>
      </c>
      <c r="G813" s="25" t="s">
        <v>28</v>
      </c>
      <c r="H813" s="1" t="s">
        <v>29</v>
      </c>
      <c r="I813" s="1" t="s">
        <v>343</v>
      </c>
      <c r="J813" s="1" t="s">
        <v>125</v>
      </c>
      <c r="K813" s="1">
        <v>39.811634686700003</v>
      </c>
      <c r="L813" s="1">
        <v>-121.59558870959999</v>
      </c>
      <c r="M813" s="28"/>
      <c r="N813" s="25" t="s">
        <v>343</v>
      </c>
      <c r="O813" s="25" t="s">
        <v>343</v>
      </c>
      <c r="P813" s="25" t="s">
        <v>1011</v>
      </c>
      <c r="Q813" s="24"/>
      <c r="R813" s="24">
        <v>2.6464015151515152</v>
      </c>
      <c r="S813" s="24">
        <v>0</v>
      </c>
      <c r="T813" s="24">
        <v>0</v>
      </c>
      <c r="U813" s="24">
        <v>0</v>
      </c>
    </row>
    <row r="814" spans="1:21" x14ac:dyDescent="0.25">
      <c r="A814" s="1">
        <v>35353399</v>
      </c>
      <c r="B814" s="1" t="s">
        <v>1067</v>
      </c>
      <c r="C814" s="1" t="s">
        <v>340</v>
      </c>
      <c r="D814" s="1" t="s">
        <v>42</v>
      </c>
      <c r="E814" s="1" t="s">
        <v>26</v>
      </c>
      <c r="F814" s="1" t="s">
        <v>27</v>
      </c>
      <c r="G814" s="25" t="s">
        <v>28</v>
      </c>
      <c r="H814" s="1" t="s">
        <v>29</v>
      </c>
      <c r="I814" s="1" t="s">
        <v>343</v>
      </c>
      <c r="J814" s="1" t="s">
        <v>125</v>
      </c>
      <c r="K814" s="1">
        <v>39.808169827</v>
      </c>
      <c r="L814" s="1">
        <v>-121.5972831553</v>
      </c>
      <c r="M814" s="28"/>
      <c r="N814" s="25" t="s">
        <v>343</v>
      </c>
      <c r="O814" s="25" t="s">
        <v>343</v>
      </c>
      <c r="P814" s="25" t="s">
        <v>1011</v>
      </c>
      <c r="Q814" s="24"/>
      <c r="R814" s="24">
        <v>2.2892045454545453</v>
      </c>
      <c r="S814" s="24">
        <v>0</v>
      </c>
      <c r="T814" s="24">
        <v>0</v>
      </c>
      <c r="U814" s="24">
        <v>0</v>
      </c>
    </row>
    <row r="815" spans="1:21" x14ac:dyDescent="0.25">
      <c r="A815" s="1">
        <v>35353463</v>
      </c>
      <c r="B815" s="1" t="s">
        <v>1068</v>
      </c>
      <c r="C815" s="1" t="s">
        <v>340</v>
      </c>
      <c r="D815" s="1" t="s">
        <v>42</v>
      </c>
      <c r="E815" s="1" t="s">
        <v>160</v>
      </c>
      <c r="F815" s="1" t="s">
        <v>161</v>
      </c>
      <c r="G815" s="25" t="s">
        <v>28</v>
      </c>
      <c r="H815" s="1" t="s">
        <v>29</v>
      </c>
      <c r="I815" s="1" t="s">
        <v>343</v>
      </c>
      <c r="J815" s="1" t="s">
        <v>125</v>
      </c>
      <c r="K815" s="1">
        <v>39.797829280000002</v>
      </c>
      <c r="L815" s="1">
        <v>-121.60138569999999</v>
      </c>
      <c r="M815" s="28"/>
      <c r="N815" s="25" t="s">
        <v>343</v>
      </c>
      <c r="O815" s="25" t="s">
        <v>343</v>
      </c>
      <c r="P815" s="25" t="s">
        <v>1011</v>
      </c>
      <c r="Q815" s="24"/>
      <c r="R815" s="24">
        <v>0</v>
      </c>
      <c r="S815" s="24">
        <v>2.5441287878787877</v>
      </c>
      <c r="T815" s="24">
        <v>0</v>
      </c>
      <c r="U815" s="24">
        <v>0</v>
      </c>
    </row>
    <row r="816" spans="1:21" x14ac:dyDescent="0.25">
      <c r="A816" s="1">
        <v>35118673</v>
      </c>
      <c r="B816" s="1" t="s">
        <v>1069</v>
      </c>
      <c r="C816" s="1" t="s">
        <v>340</v>
      </c>
      <c r="D816" s="1" t="s">
        <v>42</v>
      </c>
      <c r="E816" s="1" t="s">
        <v>160</v>
      </c>
      <c r="F816" s="1" t="s">
        <v>161</v>
      </c>
      <c r="G816" s="25" t="s">
        <v>28</v>
      </c>
      <c r="H816" s="1" t="s">
        <v>29</v>
      </c>
      <c r="I816" s="1" t="s">
        <v>343</v>
      </c>
      <c r="J816" s="1" t="s">
        <v>125</v>
      </c>
      <c r="K816" s="1">
        <v>39.8004809352</v>
      </c>
      <c r="L816" s="1">
        <v>-121.60468881369999</v>
      </c>
      <c r="M816" s="28"/>
      <c r="N816" s="25" t="s">
        <v>343</v>
      </c>
      <c r="O816" s="25" t="s">
        <v>343</v>
      </c>
      <c r="P816" s="25" t="s">
        <v>1011</v>
      </c>
      <c r="Q816" s="24"/>
      <c r="R816" s="24">
        <v>0</v>
      </c>
      <c r="S816" s="24">
        <v>2.9196969696969699</v>
      </c>
      <c r="T816" s="24">
        <v>0</v>
      </c>
      <c r="U816" s="24">
        <v>0</v>
      </c>
    </row>
    <row r="817" spans="1:21" x14ac:dyDescent="0.25">
      <c r="A817" s="1">
        <v>35118674</v>
      </c>
      <c r="B817" s="1" t="s">
        <v>1070</v>
      </c>
      <c r="C817" s="1" t="s">
        <v>340</v>
      </c>
      <c r="D817" s="1" t="s">
        <v>42</v>
      </c>
      <c r="E817" s="1" t="s">
        <v>43</v>
      </c>
      <c r="F817" s="1" t="s">
        <v>44</v>
      </c>
      <c r="G817" s="25" t="s">
        <v>28</v>
      </c>
      <c r="H817" s="1" t="s">
        <v>29</v>
      </c>
      <c r="I817" s="1" t="s">
        <v>343</v>
      </c>
      <c r="J817" s="1" t="s">
        <v>125</v>
      </c>
      <c r="K817" s="1">
        <v>39.808159935600003</v>
      </c>
      <c r="L817" s="1">
        <v>-121.601656197</v>
      </c>
      <c r="M817" s="28"/>
      <c r="N817" s="25" t="s">
        <v>343</v>
      </c>
      <c r="O817" s="25" t="s">
        <v>343</v>
      </c>
      <c r="P817" s="25" t="s">
        <v>1011</v>
      </c>
      <c r="Q817" s="24"/>
      <c r="R817" s="24">
        <v>0</v>
      </c>
      <c r="S817" s="24">
        <v>2.1636363636363636</v>
      </c>
      <c r="T817" s="24">
        <v>0</v>
      </c>
      <c r="U817" s="24">
        <v>0</v>
      </c>
    </row>
    <row r="818" spans="1:21" x14ac:dyDescent="0.25">
      <c r="A818" s="1">
        <v>35353466</v>
      </c>
      <c r="B818" s="1" t="s">
        <v>1071</v>
      </c>
      <c r="C818" s="1" t="s">
        <v>340</v>
      </c>
      <c r="D818" s="1" t="s">
        <v>42</v>
      </c>
      <c r="E818" s="1" t="s">
        <v>26</v>
      </c>
      <c r="F818" s="1" t="s">
        <v>27</v>
      </c>
      <c r="G818" s="25" t="s">
        <v>28</v>
      </c>
      <c r="H818" s="1" t="s">
        <v>29</v>
      </c>
      <c r="I818" s="1" t="s">
        <v>343</v>
      </c>
      <c r="J818" s="1" t="s">
        <v>125</v>
      </c>
      <c r="K818" s="1">
        <v>39.809076230400002</v>
      </c>
      <c r="L818" s="1">
        <v>-121.59982467029999</v>
      </c>
      <c r="M818" s="28"/>
      <c r="N818" s="25" t="s">
        <v>343</v>
      </c>
      <c r="O818" s="25" t="s">
        <v>343</v>
      </c>
      <c r="P818" s="25" t="s">
        <v>1011</v>
      </c>
      <c r="Q818" s="24"/>
      <c r="R818" s="24">
        <v>2.603030303030303</v>
      </c>
      <c r="S818" s="24">
        <v>0</v>
      </c>
      <c r="T818" s="24">
        <v>0</v>
      </c>
      <c r="U818" s="24">
        <v>0</v>
      </c>
    </row>
    <row r="819" spans="1:21" x14ac:dyDescent="0.25">
      <c r="A819" s="1">
        <v>35353467</v>
      </c>
      <c r="B819" s="1" t="s">
        <v>1072</v>
      </c>
      <c r="C819" s="1" t="s">
        <v>340</v>
      </c>
      <c r="D819" s="1" t="s">
        <v>42</v>
      </c>
      <c r="E819" s="1" t="s">
        <v>26</v>
      </c>
      <c r="F819" s="1" t="s">
        <v>27</v>
      </c>
      <c r="G819" s="25" t="s">
        <v>28</v>
      </c>
      <c r="H819" s="1" t="s">
        <v>29</v>
      </c>
      <c r="I819" s="1" t="s">
        <v>343</v>
      </c>
      <c r="J819" s="1" t="s">
        <v>125</v>
      </c>
      <c r="K819" s="1">
        <v>39.818174300000003</v>
      </c>
      <c r="L819" s="1">
        <v>-121.5951526568</v>
      </c>
      <c r="M819" s="28"/>
      <c r="N819" s="25" t="s">
        <v>343</v>
      </c>
      <c r="O819" s="25" t="s">
        <v>343</v>
      </c>
      <c r="P819" s="25" t="s">
        <v>1011</v>
      </c>
      <c r="Q819" s="24"/>
      <c r="R819" s="24">
        <v>1.8270833333333334</v>
      </c>
      <c r="S819" s="24">
        <v>0</v>
      </c>
      <c r="T819" s="24">
        <v>0</v>
      </c>
      <c r="U819" s="24">
        <v>0</v>
      </c>
    </row>
    <row r="820" spans="1:21" x14ac:dyDescent="0.25">
      <c r="A820" s="1">
        <v>35353468</v>
      </c>
      <c r="B820" s="1" t="s">
        <v>1073</v>
      </c>
      <c r="C820" s="1" t="s">
        <v>340</v>
      </c>
      <c r="D820" s="1" t="s">
        <v>42</v>
      </c>
      <c r="E820" s="1" t="s">
        <v>160</v>
      </c>
      <c r="F820" s="1" t="s">
        <v>161</v>
      </c>
      <c r="G820" s="25" t="s">
        <v>28</v>
      </c>
      <c r="H820" s="1" t="s">
        <v>29</v>
      </c>
      <c r="I820" s="1" t="s">
        <v>343</v>
      </c>
      <c r="J820" s="1" t="s">
        <v>125</v>
      </c>
      <c r="K820" s="1">
        <v>39.816653018399997</v>
      </c>
      <c r="L820" s="1">
        <v>-121.5979778558</v>
      </c>
      <c r="M820" s="28"/>
      <c r="N820" s="25" t="s">
        <v>343</v>
      </c>
      <c r="O820" s="25" t="s">
        <v>343</v>
      </c>
      <c r="P820" s="25" t="s">
        <v>1011</v>
      </c>
      <c r="Q820" s="24"/>
      <c r="R820" s="24">
        <v>0</v>
      </c>
      <c r="S820" s="24">
        <v>1.7323863636363637</v>
      </c>
      <c r="T820" s="24">
        <v>0</v>
      </c>
      <c r="U820" s="24">
        <v>0</v>
      </c>
    </row>
    <row r="821" spans="1:21" x14ac:dyDescent="0.25">
      <c r="A821" s="1">
        <v>35353470</v>
      </c>
      <c r="B821" s="1" t="s">
        <v>1074</v>
      </c>
      <c r="C821" s="1" t="s">
        <v>340</v>
      </c>
      <c r="D821" s="1" t="s">
        <v>42</v>
      </c>
      <c r="E821" s="1" t="s">
        <v>43</v>
      </c>
      <c r="F821" s="1" t="s">
        <v>44</v>
      </c>
      <c r="G821" s="25" t="s">
        <v>28</v>
      </c>
      <c r="H821" s="1" t="s">
        <v>29</v>
      </c>
      <c r="I821" s="1" t="s">
        <v>343</v>
      </c>
      <c r="J821" s="1" t="s">
        <v>125</v>
      </c>
      <c r="K821" s="1">
        <v>39.814561826400002</v>
      </c>
      <c r="L821" s="1">
        <v>-121.6066101648</v>
      </c>
      <c r="M821" s="28"/>
      <c r="N821" s="25" t="s">
        <v>343</v>
      </c>
      <c r="O821" s="25" t="s">
        <v>343</v>
      </c>
      <c r="P821" s="25" t="s">
        <v>1011</v>
      </c>
      <c r="Q821" s="24"/>
      <c r="R821" s="24">
        <v>0</v>
      </c>
      <c r="S821" s="24">
        <v>3.5630681818181817</v>
      </c>
      <c r="T821" s="24">
        <v>0</v>
      </c>
      <c r="U821" s="24">
        <v>0</v>
      </c>
    </row>
    <row r="822" spans="1:21" x14ac:dyDescent="0.25">
      <c r="A822" s="1">
        <v>35353477</v>
      </c>
      <c r="B822" s="1" t="s">
        <v>1075</v>
      </c>
      <c r="C822" s="1" t="s">
        <v>340</v>
      </c>
      <c r="D822" s="1" t="s">
        <v>42</v>
      </c>
      <c r="E822" s="1" t="s">
        <v>88</v>
      </c>
      <c r="F822" s="1" t="s">
        <v>89</v>
      </c>
      <c r="G822" s="25" t="s">
        <v>28</v>
      </c>
      <c r="H822" s="1" t="s">
        <v>29</v>
      </c>
      <c r="I822" s="1" t="s">
        <v>343</v>
      </c>
      <c r="J822" s="1" t="s">
        <v>125</v>
      </c>
      <c r="K822" s="1">
        <v>39.819162228000003</v>
      </c>
      <c r="L822" s="1">
        <v>-121.60239536909999</v>
      </c>
      <c r="M822" s="28"/>
      <c r="N822" s="25" t="s">
        <v>343</v>
      </c>
      <c r="O822" s="25" t="s">
        <v>343</v>
      </c>
      <c r="P822" s="25" t="s">
        <v>1011</v>
      </c>
      <c r="Q822" s="24"/>
      <c r="R822" s="24">
        <v>0</v>
      </c>
      <c r="S822" s="24">
        <v>0</v>
      </c>
      <c r="T822" s="24">
        <v>2.0113636363636362</v>
      </c>
      <c r="U822" s="24">
        <v>0</v>
      </c>
    </row>
    <row r="823" spans="1:21" x14ac:dyDescent="0.25">
      <c r="A823" s="1">
        <v>35353479</v>
      </c>
      <c r="B823" s="1" t="s">
        <v>1076</v>
      </c>
      <c r="C823" s="1" t="s">
        <v>340</v>
      </c>
      <c r="D823" s="1" t="s">
        <v>42</v>
      </c>
      <c r="E823" s="1" t="s">
        <v>160</v>
      </c>
      <c r="F823" s="1" t="s">
        <v>161</v>
      </c>
      <c r="G823" s="25" t="s">
        <v>28</v>
      </c>
      <c r="H823" s="1" t="s">
        <v>29</v>
      </c>
      <c r="I823" s="1" t="s">
        <v>343</v>
      </c>
      <c r="J823" s="1" t="s">
        <v>125</v>
      </c>
      <c r="K823" s="1">
        <v>39.821084823500001</v>
      </c>
      <c r="L823" s="1">
        <v>-121.60126124280001</v>
      </c>
      <c r="M823" s="28"/>
      <c r="N823" s="25" t="s">
        <v>343</v>
      </c>
      <c r="O823" s="25" t="s">
        <v>343</v>
      </c>
      <c r="P823" s="25" t="s">
        <v>1011</v>
      </c>
      <c r="Q823" s="24"/>
      <c r="R823" s="24">
        <v>0</v>
      </c>
      <c r="S823" s="24">
        <v>0</v>
      </c>
      <c r="T823" s="24">
        <v>1.8172348484848484</v>
      </c>
      <c r="U823" s="24">
        <v>0</v>
      </c>
    </row>
    <row r="824" spans="1:21" x14ac:dyDescent="0.25">
      <c r="A824" s="1">
        <v>35353525</v>
      </c>
      <c r="B824" s="1" t="s">
        <v>1077</v>
      </c>
      <c r="C824" s="1" t="s">
        <v>340</v>
      </c>
      <c r="D824" s="1" t="s">
        <v>42</v>
      </c>
      <c r="E824" s="1" t="s">
        <v>160</v>
      </c>
      <c r="F824" s="1" t="s">
        <v>161</v>
      </c>
      <c r="G824" s="25" t="s">
        <v>28</v>
      </c>
      <c r="H824" s="1" t="s">
        <v>29</v>
      </c>
      <c r="I824" s="1" t="s">
        <v>343</v>
      </c>
      <c r="J824" s="1" t="s">
        <v>125</v>
      </c>
      <c r="K824" s="1">
        <v>39.824260324599997</v>
      </c>
      <c r="L824" s="1">
        <v>-121.599441172</v>
      </c>
      <c r="M824" s="28"/>
      <c r="N824" s="25" t="s">
        <v>343</v>
      </c>
      <c r="O824" s="25" t="s">
        <v>343</v>
      </c>
      <c r="P824" s="25" t="s">
        <v>1011</v>
      </c>
      <c r="Q824" s="24"/>
      <c r="R824" s="24">
        <v>0</v>
      </c>
      <c r="S824" s="24">
        <v>0</v>
      </c>
      <c r="T824" s="24">
        <v>2.1304924242424241</v>
      </c>
      <c r="U824" s="24">
        <v>0</v>
      </c>
    </row>
    <row r="825" spans="1:21" x14ac:dyDescent="0.25">
      <c r="A825" s="1">
        <v>35353527</v>
      </c>
      <c r="B825" s="1" t="s">
        <v>1078</v>
      </c>
      <c r="C825" s="1" t="s">
        <v>340</v>
      </c>
      <c r="D825" s="1" t="s">
        <v>42</v>
      </c>
      <c r="E825" s="1" t="s">
        <v>160</v>
      </c>
      <c r="F825" s="1" t="s">
        <v>161</v>
      </c>
      <c r="G825" s="25" t="s">
        <v>28</v>
      </c>
      <c r="H825" s="1" t="s">
        <v>29</v>
      </c>
      <c r="I825" s="1" t="s">
        <v>343</v>
      </c>
      <c r="J825" s="1" t="s">
        <v>125</v>
      </c>
      <c r="K825" s="1">
        <v>39.822070412099997</v>
      </c>
      <c r="L825" s="1">
        <v>-121.5954540513</v>
      </c>
      <c r="M825" s="28"/>
      <c r="N825" s="25" t="s">
        <v>343</v>
      </c>
      <c r="O825" s="25" t="s">
        <v>343</v>
      </c>
      <c r="P825" s="25" t="s">
        <v>1011</v>
      </c>
      <c r="Q825" s="24"/>
      <c r="R825" s="24">
        <v>0</v>
      </c>
      <c r="S825" s="24">
        <v>1.321780303030303</v>
      </c>
      <c r="T825" s="24">
        <v>0</v>
      </c>
      <c r="U825" s="24">
        <v>0</v>
      </c>
    </row>
    <row r="826" spans="1:21" x14ac:dyDescent="0.25">
      <c r="A826" s="1">
        <v>35246598</v>
      </c>
      <c r="B826" s="1" t="s">
        <v>1079</v>
      </c>
      <c r="C826" s="1" t="s">
        <v>340</v>
      </c>
      <c r="D826" s="1" t="s">
        <v>42</v>
      </c>
      <c r="E826" s="1" t="s">
        <v>26</v>
      </c>
      <c r="F826" s="1" t="s">
        <v>27</v>
      </c>
      <c r="G826" s="25" t="s">
        <v>28</v>
      </c>
      <c r="H826" s="1" t="s">
        <v>29</v>
      </c>
      <c r="I826" s="1" t="s">
        <v>343</v>
      </c>
      <c r="J826" s="1" t="s">
        <v>125</v>
      </c>
      <c r="K826" s="1">
        <v>39.8148723965</v>
      </c>
      <c r="L826" s="1">
        <v>-121.5802448533</v>
      </c>
      <c r="M826" s="28"/>
      <c r="N826" s="25" t="s">
        <v>343</v>
      </c>
      <c r="O826" s="25" t="s">
        <v>343</v>
      </c>
      <c r="P826" s="25" t="s">
        <v>1011</v>
      </c>
      <c r="Q826" s="24"/>
      <c r="R826" s="24">
        <v>2.1310606060606059</v>
      </c>
      <c r="S826" s="24">
        <v>0</v>
      </c>
      <c r="T826" s="24">
        <v>0</v>
      </c>
      <c r="U826" s="24">
        <v>0</v>
      </c>
    </row>
    <row r="827" spans="1:21" x14ac:dyDescent="0.25">
      <c r="A827" s="1">
        <v>35441211</v>
      </c>
      <c r="B827" s="1" t="s">
        <v>1080</v>
      </c>
      <c r="C827" s="1" t="s">
        <v>340</v>
      </c>
      <c r="D827" s="1" t="s">
        <v>42</v>
      </c>
      <c r="E827" s="1" t="s">
        <v>88</v>
      </c>
      <c r="F827" s="1" t="s">
        <v>89</v>
      </c>
      <c r="G827" s="25" t="s">
        <v>28</v>
      </c>
      <c r="H827" s="1" t="s">
        <v>29</v>
      </c>
      <c r="I827" s="1" t="s">
        <v>343</v>
      </c>
      <c r="J827" s="1" t="s">
        <v>125</v>
      </c>
      <c r="K827" s="1">
        <v>39.8148723965</v>
      </c>
      <c r="L827" s="1">
        <v>-121.5802448533</v>
      </c>
      <c r="M827" s="28"/>
      <c r="N827" s="25" t="s">
        <v>343</v>
      </c>
      <c r="O827" s="25" t="s">
        <v>343</v>
      </c>
      <c r="P827" s="25" t="s">
        <v>1011</v>
      </c>
      <c r="Q827" s="24"/>
      <c r="R827" s="24">
        <v>0</v>
      </c>
      <c r="S827" s="24">
        <v>0.45568181818181819</v>
      </c>
      <c r="T827" s="24">
        <v>0</v>
      </c>
      <c r="U827" s="24">
        <v>0</v>
      </c>
    </row>
    <row r="828" spans="1:21" x14ac:dyDescent="0.25">
      <c r="A828" s="1">
        <v>35179068</v>
      </c>
      <c r="B828" s="1" t="s">
        <v>1081</v>
      </c>
      <c r="C828" s="1" t="s">
        <v>340</v>
      </c>
      <c r="D828" s="1" t="s">
        <v>341</v>
      </c>
      <c r="E828" s="1" t="s">
        <v>54</v>
      </c>
      <c r="F828" s="1" t="s">
        <v>27</v>
      </c>
      <c r="G828" s="25" t="s">
        <v>28</v>
      </c>
      <c r="H828" s="1" t="s">
        <v>29</v>
      </c>
      <c r="I828" s="1" t="s">
        <v>343</v>
      </c>
      <c r="J828" s="1" t="s">
        <v>125</v>
      </c>
      <c r="K828" s="1">
        <v>39.737108159899996</v>
      </c>
      <c r="L828" s="1">
        <v>-121.6464158415</v>
      </c>
      <c r="M828" s="28"/>
      <c r="N828" s="25" t="s">
        <v>343</v>
      </c>
      <c r="O828" s="25" t="s">
        <v>343</v>
      </c>
      <c r="P828" s="25" t="s">
        <v>1011</v>
      </c>
      <c r="Q828" s="24"/>
      <c r="R828" s="24">
        <v>0</v>
      </c>
      <c r="S828" s="24">
        <v>7.7462121212121218E-2</v>
      </c>
      <c r="T828" s="24">
        <v>0</v>
      </c>
      <c r="U828" s="24">
        <v>0</v>
      </c>
    </row>
    <row r="829" spans="1:21" x14ac:dyDescent="0.25">
      <c r="A829" s="1">
        <v>35226602</v>
      </c>
      <c r="B829" s="1" t="s">
        <v>1082</v>
      </c>
      <c r="C829" s="1" t="s">
        <v>340</v>
      </c>
      <c r="D829" s="1" t="s">
        <v>341</v>
      </c>
      <c r="E829" s="1" t="s">
        <v>54</v>
      </c>
      <c r="F829" s="1" t="s">
        <v>27</v>
      </c>
      <c r="G829" s="25" t="s">
        <v>28</v>
      </c>
      <c r="H829" s="1" t="s">
        <v>29</v>
      </c>
      <c r="I829" s="1" t="s">
        <v>343</v>
      </c>
      <c r="J829" s="1" t="s">
        <v>125</v>
      </c>
      <c r="K829" s="1">
        <v>39.742657399999999</v>
      </c>
      <c r="L829" s="1">
        <v>-121.60996609999999</v>
      </c>
      <c r="M829" s="28"/>
      <c r="N829" s="25" t="s">
        <v>343</v>
      </c>
      <c r="O829" s="25" t="s">
        <v>343</v>
      </c>
      <c r="P829" s="25" t="s">
        <v>1011</v>
      </c>
      <c r="Q829" s="24"/>
      <c r="R829" s="24">
        <v>9.2992424242424238E-2</v>
      </c>
      <c r="S829" s="24">
        <v>0</v>
      </c>
      <c r="T829" s="24">
        <v>0</v>
      </c>
      <c r="U829" s="24">
        <v>0</v>
      </c>
    </row>
    <row r="830" spans="1:21" x14ac:dyDescent="0.25">
      <c r="A830" s="1">
        <v>35246596</v>
      </c>
      <c r="B830" s="1" t="s">
        <v>1083</v>
      </c>
      <c r="C830" s="1" t="s">
        <v>340</v>
      </c>
      <c r="D830" s="1" t="s">
        <v>42</v>
      </c>
      <c r="E830" s="1" t="s">
        <v>26</v>
      </c>
      <c r="F830" s="1" t="s">
        <v>27</v>
      </c>
      <c r="G830" s="25" t="s">
        <v>28</v>
      </c>
      <c r="H830" s="1" t="s">
        <v>29</v>
      </c>
      <c r="I830" s="1" t="s">
        <v>343</v>
      </c>
      <c r="J830" s="1" t="s">
        <v>125</v>
      </c>
      <c r="K830" s="1">
        <v>39.732862249999997</v>
      </c>
      <c r="L830" s="1">
        <v>-121.57377099999999</v>
      </c>
      <c r="M830" s="28"/>
      <c r="N830" s="25" t="s">
        <v>343</v>
      </c>
      <c r="O830" s="25" t="s">
        <v>343</v>
      </c>
      <c r="P830" s="25" t="s">
        <v>1011</v>
      </c>
      <c r="Q830" s="24"/>
      <c r="R830" s="24">
        <v>0.47178030303030305</v>
      </c>
      <c r="S830" s="24">
        <v>0</v>
      </c>
      <c r="T830" s="24">
        <v>0</v>
      </c>
      <c r="U830" s="24">
        <v>0</v>
      </c>
    </row>
    <row r="831" spans="1:21" x14ac:dyDescent="0.25">
      <c r="A831" s="1">
        <v>35254274</v>
      </c>
      <c r="B831" s="1" t="s">
        <v>1084</v>
      </c>
      <c r="C831" s="1" t="s">
        <v>340</v>
      </c>
      <c r="D831" s="1" t="s">
        <v>341</v>
      </c>
      <c r="E831" s="1" t="s">
        <v>54</v>
      </c>
      <c r="F831" s="1" t="s">
        <v>27</v>
      </c>
      <c r="G831" s="25" t="s">
        <v>28</v>
      </c>
      <c r="H831" s="1" t="s">
        <v>29</v>
      </c>
      <c r="I831" s="1" t="s">
        <v>343</v>
      </c>
      <c r="J831" s="1" t="s">
        <v>125</v>
      </c>
      <c r="K831" s="1">
        <v>39.759845607700001</v>
      </c>
      <c r="L831" s="1">
        <v>-121.63412468839999</v>
      </c>
      <c r="M831" s="28"/>
      <c r="N831" s="25" t="s">
        <v>343</v>
      </c>
      <c r="O831" s="25" t="s">
        <v>343</v>
      </c>
      <c r="P831" s="25" t="s">
        <v>1011</v>
      </c>
      <c r="Q831" s="24"/>
      <c r="R831" s="24">
        <v>7.3863636363636367E-2</v>
      </c>
      <c r="S831" s="24">
        <v>0</v>
      </c>
      <c r="T831" s="24">
        <v>0</v>
      </c>
      <c r="U831" s="24">
        <v>0</v>
      </c>
    </row>
    <row r="832" spans="1:21" x14ac:dyDescent="0.25">
      <c r="A832" s="1">
        <v>35254275</v>
      </c>
      <c r="B832" s="1" t="s">
        <v>1085</v>
      </c>
      <c r="C832" s="1" t="s">
        <v>340</v>
      </c>
      <c r="D832" s="1" t="s">
        <v>341</v>
      </c>
      <c r="E832" s="1" t="s">
        <v>88</v>
      </c>
      <c r="F832" s="1" t="s">
        <v>89</v>
      </c>
      <c r="G832" s="25" t="s">
        <v>28</v>
      </c>
      <c r="H832" s="1" t="s">
        <v>29</v>
      </c>
      <c r="I832" s="1" t="s">
        <v>343</v>
      </c>
      <c r="J832" s="1" t="s">
        <v>125</v>
      </c>
      <c r="K832" s="1">
        <v>39.770360798699997</v>
      </c>
      <c r="L832" s="1">
        <v>-121.60120729569999</v>
      </c>
      <c r="M832" s="28"/>
      <c r="N832" s="25" t="s">
        <v>343</v>
      </c>
      <c r="O832" s="25" t="s">
        <v>343</v>
      </c>
      <c r="P832" s="25" t="s">
        <v>1011</v>
      </c>
      <c r="Q832" s="24"/>
      <c r="R832" s="24">
        <v>0</v>
      </c>
      <c r="S832" s="24">
        <v>7.4431818181818182E-2</v>
      </c>
      <c r="T832" s="24">
        <v>0</v>
      </c>
      <c r="U832" s="24">
        <v>0</v>
      </c>
    </row>
    <row r="833" spans="1:21" x14ac:dyDescent="0.25">
      <c r="A833" s="1">
        <v>35254342</v>
      </c>
      <c r="B833" s="1" t="s">
        <v>1086</v>
      </c>
      <c r="C833" s="1" t="s">
        <v>340</v>
      </c>
      <c r="D833" s="1" t="s">
        <v>341</v>
      </c>
      <c r="E833" s="1" t="s">
        <v>54</v>
      </c>
      <c r="F833" s="1" t="s">
        <v>27</v>
      </c>
      <c r="G833" s="25" t="s">
        <v>28</v>
      </c>
      <c r="H833" s="1" t="s">
        <v>29</v>
      </c>
      <c r="I833" s="1" t="s">
        <v>343</v>
      </c>
      <c r="J833" s="1" t="s">
        <v>125</v>
      </c>
      <c r="K833" s="1">
        <v>39.753754219800001</v>
      </c>
      <c r="L833" s="1">
        <v>-121.6172183729</v>
      </c>
      <c r="M833" s="28"/>
      <c r="N833" s="25" t="s">
        <v>343</v>
      </c>
      <c r="O833" s="25" t="s">
        <v>343</v>
      </c>
      <c r="P833" s="25" t="s">
        <v>1011</v>
      </c>
      <c r="Q833" s="24"/>
      <c r="R833" s="24">
        <v>4.5454545454545456E-2</v>
      </c>
      <c r="S833" s="24">
        <v>0</v>
      </c>
      <c r="T833" s="24">
        <v>0</v>
      </c>
      <c r="U833" s="24">
        <v>0</v>
      </c>
    </row>
    <row r="834" spans="1:21" x14ac:dyDescent="0.25">
      <c r="A834" s="1">
        <v>35487869</v>
      </c>
      <c r="B834" s="1" t="s">
        <v>1087</v>
      </c>
      <c r="C834" s="1" t="s">
        <v>340</v>
      </c>
      <c r="D834" s="1" t="s">
        <v>341</v>
      </c>
      <c r="E834" s="1" t="s">
        <v>43</v>
      </c>
      <c r="F834" s="1" t="s">
        <v>44</v>
      </c>
      <c r="G834" s="25" t="s">
        <v>28</v>
      </c>
      <c r="H834" s="1" t="s">
        <v>29</v>
      </c>
      <c r="I834" s="1" t="s">
        <v>343</v>
      </c>
      <c r="J834" s="1" t="s">
        <v>125</v>
      </c>
      <c r="K834" s="1">
        <v>39.744091548699998</v>
      </c>
      <c r="L834" s="1">
        <v>-121.6411588765</v>
      </c>
      <c r="M834" s="28"/>
      <c r="N834" s="25" t="s">
        <v>343</v>
      </c>
      <c r="O834" s="25" t="s">
        <v>343</v>
      </c>
      <c r="P834" s="25" t="s">
        <v>1011</v>
      </c>
      <c r="Q834" s="24"/>
      <c r="R834" s="24">
        <v>0</v>
      </c>
      <c r="S834" s="24">
        <v>0.21685606060606061</v>
      </c>
      <c r="T834" s="24">
        <v>0</v>
      </c>
      <c r="U834" s="24">
        <v>0</v>
      </c>
    </row>
    <row r="835" spans="1:21" x14ac:dyDescent="0.25">
      <c r="A835" s="1">
        <v>35254345</v>
      </c>
      <c r="B835" s="1" t="s">
        <v>1088</v>
      </c>
      <c r="C835" s="1" t="s">
        <v>340</v>
      </c>
      <c r="D835" s="1" t="s">
        <v>341</v>
      </c>
      <c r="E835" s="1" t="s">
        <v>160</v>
      </c>
      <c r="F835" s="1" t="s">
        <v>161</v>
      </c>
      <c r="G835" s="25" t="s">
        <v>28</v>
      </c>
      <c r="H835" s="1" t="s">
        <v>29</v>
      </c>
      <c r="I835" s="1" t="s">
        <v>343</v>
      </c>
      <c r="J835" s="1" t="s">
        <v>125</v>
      </c>
      <c r="K835" s="1">
        <v>39.787362825199999</v>
      </c>
      <c r="L835" s="1">
        <v>-121.60099125470001</v>
      </c>
      <c r="M835" s="28"/>
      <c r="N835" s="25" t="s">
        <v>343</v>
      </c>
      <c r="O835" s="25" t="s">
        <v>343</v>
      </c>
      <c r="P835" s="25" t="s">
        <v>1011</v>
      </c>
      <c r="Q835" s="24"/>
      <c r="R835" s="24">
        <v>0</v>
      </c>
      <c r="S835" s="24">
        <v>6.2500000000000003E-3</v>
      </c>
      <c r="T835" s="24">
        <v>0</v>
      </c>
      <c r="U835" s="24">
        <v>0</v>
      </c>
    </row>
    <row r="836" spans="1:21" x14ac:dyDescent="0.25">
      <c r="A836" s="1">
        <v>35333044</v>
      </c>
      <c r="B836" s="1" t="s">
        <v>1089</v>
      </c>
      <c r="C836" s="1" t="s">
        <v>340</v>
      </c>
      <c r="D836" s="1" t="s">
        <v>341</v>
      </c>
      <c r="E836" s="1" t="s">
        <v>54</v>
      </c>
      <c r="F836" s="1" t="s">
        <v>27</v>
      </c>
      <c r="G836" s="25" t="s">
        <v>28</v>
      </c>
      <c r="H836" s="1" t="s">
        <v>29</v>
      </c>
      <c r="I836" s="1" t="s">
        <v>343</v>
      </c>
      <c r="J836" s="1" t="s">
        <v>125</v>
      </c>
      <c r="K836" s="1">
        <v>39.740879399999997</v>
      </c>
      <c r="L836" s="1">
        <v>-121.6075613</v>
      </c>
      <c r="M836" s="28"/>
      <c r="N836" s="25" t="s">
        <v>343</v>
      </c>
      <c r="O836" s="25" t="s">
        <v>343</v>
      </c>
      <c r="P836" s="25" t="s">
        <v>1011</v>
      </c>
      <c r="Q836" s="24"/>
      <c r="R836" s="24">
        <v>5.4924242424242424E-2</v>
      </c>
      <c r="S836" s="24">
        <v>0</v>
      </c>
      <c r="T836" s="24">
        <v>0</v>
      </c>
      <c r="U836" s="24">
        <v>0</v>
      </c>
    </row>
    <row r="837" spans="1:21" x14ac:dyDescent="0.25">
      <c r="A837" s="1">
        <v>35345874</v>
      </c>
      <c r="B837" s="1" t="s">
        <v>1090</v>
      </c>
      <c r="C837" s="1" t="s">
        <v>340</v>
      </c>
      <c r="D837" s="1" t="s">
        <v>42</v>
      </c>
      <c r="E837" s="1" t="s">
        <v>54</v>
      </c>
      <c r="F837" s="1" t="s">
        <v>27</v>
      </c>
      <c r="G837" s="25" t="s">
        <v>28</v>
      </c>
      <c r="H837" s="1" t="s">
        <v>29</v>
      </c>
      <c r="I837" s="1" t="s">
        <v>343</v>
      </c>
      <c r="J837" s="1" t="s">
        <v>125</v>
      </c>
      <c r="K837" s="1">
        <v>39.7693534868</v>
      </c>
      <c r="L837" s="1">
        <v>-121.5811771347</v>
      </c>
      <c r="M837" s="28"/>
      <c r="N837" s="25" t="s">
        <v>343</v>
      </c>
      <c r="O837" s="25" t="s">
        <v>343</v>
      </c>
      <c r="P837" s="25" t="s">
        <v>1011</v>
      </c>
      <c r="Q837" s="24"/>
      <c r="R837" s="24">
        <v>0.80719696969696975</v>
      </c>
      <c r="S837" s="24">
        <v>0</v>
      </c>
      <c r="T837" s="24">
        <v>0</v>
      </c>
      <c r="U837" s="24">
        <v>0</v>
      </c>
    </row>
    <row r="838" spans="1:21" x14ac:dyDescent="0.25">
      <c r="A838" s="1">
        <v>35399500</v>
      </c>
      <c r="B838" s="1" t="s">
        <v>1091</v>
      </c>
      <c r="C838" s="1" t="s">
        <v>340</v>
      </c>
      <c r="D838" s="1" t="s">
        <v>341</v>
      </c>
      <c r="E838" s="1" t="s">
        <v>54</v>
      </c>
      <c r="F838" s="1" t="s">
        <v>27</v>
      </c>
      <c r="G838" s="25" t="s">
        <v>28</v>
      </c>
      <c r="H838" s="1" t="s">
        <v>29</v>
      </c>
      <c r="I838" s="1" t="s">
        <v>343</v>
      </c>
      <c r="J838" s="1" t="s">
        <v>125</v>
      </c>
      <c r="K838" s="1">
        <v>39.758297159800001</v>
      </c>
      <c r="L838" s="1">
        <v>-121.6178434345</v>
      </c>
      <c r="M838" s="28"/>
      <c r="N838" s="25" t="s">
        <v>343</v>
      </c>
      <c r="O838" s="25" t="s">
        <v>343</v>
      </c>
      <c r="P838" s="25" t="s">
        <v>1011</v>
      </c>
      <c r="Q838" s="24"/>
      <c r="R838" s="24">
        <v>0.15189393939393939</v>
      </c>
      <c r="S838" s="24">
        <v>0</v>
      </c>
      <c r="T838" s="24">
        <v>0</v>
      </c>
      <c r="U838" s="24">
        <v>0</v>
      </c>
    </row>
    <row r="839" spans="1:21" x14ac:dyDescent="0.25">
      <c r="A839" s="1">
        <v>35499494</v>
      </c>
      <c r="B839" s="1" t="s">
        <v>1092</v>
      </c>
      <c r="C839" s="1" t="s">
        <v>340</v>
      </c>
      <c r="D839" s="1" t="s">
        <v>42</v>
      </c>
      <c r="E839" s="1" t="s">
        <v>97</v>
      </c>
      <c r="F839" s="1" t="s">
        <v>98</v>
      </c>
      <c r="G839" s="25" t="s">
        <v>28</v>
      </c>
      <c r="H839" s="1" t="s">
        <v>29</v>
      </c>
      <c r="I839" s="1" t="s">
        <v>343</v>
      </c>
      <c r="J839" s="1" t="s">
        <v>125</v>
      </c>
      <c r="K839" s="1">
        <v>39.770951699599998</v>
      </c>
      <c r="L839" s="1">
        <v>-121.6087465393</v>
      </c>
      <c r="M839" s="28"/>
      <c r="N839" s="25" t="s">
        <v>343</v>
      </c>
      <c r="O839" s="25" t="s">
        <v>343</v>
      </c>
      <c r="P839" s="25" t="s">
        <v>1011</v>
      </c>
      <c r="Q839" s="24"/>
      <c r="R839" s="24">
        <v>0</v>
      </c>
      <c r="S839" s="24">
        <v>0.47348484848484851</v>
      </c>
      <c r="T839" s="24">
        <v>0</v>
      </c>
      <c r="U839" s="24">
        <v>0</v>
      </c>
    </row>
    <row r="840" spans="1:21" x14ac:dyDescent="0.25">
      <c r="A840" s="1">
        <v>35469309</v>
      </c>
      <c r="B840" s="1" t="s">
        <v>1093</v>
      </c>
      <c r="C840" s="1" t="s">
        <v>340</v>
      </c>
      <c r="D840" s="1" t="s">
        <v>341</v>
      </c>
      <c r="E840" s="1" t="s">
        <v>43</v>
      </c>
      <c r="F840" s="1" t="s">
        <v>44</v>
      </c>
      <c r="G840" s="25" t="s">
        <v>28</v>
      </c>
      <c r="H840" s="1" t="s">
        <v>29</v>
      </c>
      <c r="I840" s="1" t="s">
        <v>343</v>
      </c>
      <c r="J840" s="1" t="s">
        <v>125</v>
      </c>
      <c r="K840" s="1">
        <v>39.754620402699999</v>
      </c>
      <c r="L840" s="1">
        <v>-121.6167721267</v>
      </c>
      <c r="M840" s="28"/>
      <c r="N840" s="25" t="s">
        <v>343</v>
      </c>
      <c r="O840" s="25" t="s">
        <v>343</v>
      </c>
      <c r="P840" s="25" t="s">
        <v>1011</v>
      </c>
      <c r="Q840" s="24"/>
      <c r="R840" s="24">
        <v>0</v>
      </c>
      <c r="S840" s="24">
        <v>7.3295454545454539E-2</v>
      </c>
      <c r="T840" s="24">
        <v>0</v>
      </c>
      <c r="U840" s="24">
        <v>0</v>
      </c>
    </row>
    <row r="841" spans="1:21" x14ac:dyDescent="0.25">
      <c r="A841" s="1">
        <v>35483343</v>
      </c>
      <c r="B841" s="1" t="s">
        <v>1094</v>
      </c>
      <c r="C841" s="1" t="s">
        <v>340</v>
      </c>
      <c r="D841" s="1" t="s">
        <v>341</v>
      </c>
      <c r="E841" s="1" t="s">
        <v>43</v>
      </c>
      <c r="F841" s="1" t="s">
        <v>44</v>
      </c>
      <c r="G841" s="25" t="s">
        <v>28</v>
      </c>
      <c r="H841" s="1" t="s">
        <v>29</v>
      </c>
      <c r="I841" s="1" t="s">
        <v>343</v>
      </c>
      <c r="J841" s="1" t="s">
        <v>125</v>
      </c>
      <c r="K841" s="1">
        <v>39.748391673699999</v>
      </c>
      <c r="L841" s="1">
        <v>-121.60969092880001</v>
      </c>
      <c r="M841" s="28"/>
      <c r="N841" s="25" t="s">
        <v>343</v>
      </c>
      <c r="O841" s="25" t="s">
        <v>343</v>
      </c>
      <c r="P841" s="25" t="s">
        <v>1011</v>
      </c>
      <c r="Q841" s="24"/>
      <c r="R841" s="24">
        <v>0</v>
      </c>
      <c r="S841" s="24">
        <v>9.6022727272727273E-2</v>
      </c>
      <c r="T841" s="24">
        <v>0</v>
      </c>
      <c r="U841" s="24">
        <v>0</v>
      </c>
    </row>
  </sheetData>
  <autoFilter ref="A5:U5" xr:uid="{E5217CD5-771A-4D73-8D28-5707A53BA693}"/>
  <dataValidations count="2">
    <dataValidation type="list" allowBlank="1" showInputMessage="1" showErrorMessage="1" sqref="N5" xr:uid="{E32AEFE2-4E2B-4CE4-88D2-48311C94C816}">
      <formula1>"WDRM v2, WDRM v3"</formula1>
    </dataValidation>
    <dataValidation type="list" allowBlank="1" showInputMessage="1" showErrorMessage="1" sqref="M842:M1048576" xr:uid="{5F0214E5-5ED6-4AB7-A980-4D34469728D5}">
      <formula1>"WDRM v2, WDRM v3, N/A"</formula1>
    </dataValidation>
  </dataValidations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78648-9C81-449B-B2ED-F542F76117AE}">
  <dimension ref="A1:G68"/>
  <sheetViews>
    <sheetView showGridLines="0" workbookViewId="0"/>
  </sheetViews>
  <sheetFormatPr defaultColWidth="0" defaultRowHeight="15" zeroHeight="1" x14ac:dyDescent="0.25"/>
  <cols>
    <col min="1" max="1" width="17.42578125" style="6" customWidth="1"/>
    <col min="2" max="2" width="22.42578125" style="6" customWidth="1"/>
    <col min="3" max="3" width="81.42578125" style="6" customWidth="1"/>
    <col min="4" max="4" width="2.85546875" style="6" customWidth="1"/>
    <col min="5" max="7" width="0" style="6" hidden="1" customWidth="1"/>
    <col min="8" max="16384" width="9.140625" style="6" hidden="1"/>
  </cols>
  <sheetData>
    <row r="1" spans="1:3" ht="23.25" x14ac:dyDescent="0.25">
      <c r="A1" s="5" t="s">
        <v>1095</v>
      </c>
      <c r="B1" s="5"/>
    </row>
    <row r="2" spans="1:3" x14ac:dyDescent="0.25"/>
    <row r="3" spans="1:3" x14ac:dyDescent="0.25">
      <c r="A3" s="29" t="s">
        <v>1096</v>
      </c>
      <c r="B3" s="29"/>
      <c r="C3" s="29"/>
    </row>
    <row r="4" spans="1:3" s="9" customFormat="1" x14ac:dyDescent="0.25">
      <c r="A4" s="8" t="s">
        <v>1097</v>
      </c>
      <c r="B4" s="30" t="s">
        <v>1098</v>
      </c>
      <c r="C4" s="31"/>
    </row>
    <row r="5" spans="1:3" x14ac:dyDescent="0.25">
      <c r="A5" s="10" t="s">
        <v>41</v>
      </c>
      <c r="B5" s="32" t="s">
        <v>1099</v>
      </c>
      <c r="C5" s="33"/>
    </row>
    <row r="6" spans="1:3" ht="15" customHeight="1" x14ac:dyDescent="0.25">
      <c r="A6" s="11" t="s">
        <v>340</v>
      </c>
      <c r="B6" s="32" t="s">
        <v>1100</v>
      </c>
      <c r="C6" s="33"/>
    </row>
    <row r="7" spans="1:3" x14ac:dyDescent="0.25">
      <c r="A7" s="10" t="s">
        <v>100</v>
      </c>
      <c r="B7" s="32" t="s">
        <v>1101</v>
      </c>
      <c r="C7" s="33"/>
    </row>
    <row r="8" spans="1:3" x14ac:dyDescent="0.25">
      <c r="A8" s="11" t="s">
        <v>515</v>
      </c>
      <c r="B8" s="32" t="s">
        <v>1102</v>
      </c>
      <c r="C8" s="33"/>
    </row>
    <row r="9" spans="1:3" x14ac:dyDescent="0.25">
      <c r="A9" s="11" t="s">
        <v>1103</v>
      </c>
      <c r="B9" s="32" t="s">
        <v>1104</v>
      </c>
      <c r="C9" s="33"/>
    </row>
    <row r="10" spans="1:3" x14ac:dyDescent="0.25">
      <c r="A10" s="11" t="s">
        <v>24</v>
      </c>
      <c r="B10" s="32" t="s">
        <v>1105</v>
      </c>
      <c r="C10" s="33"/>
    </row>
    <row r="11" spans="1:3" x14ac:dyDescent="0.25"/>
    <row r="12" spans="1:3" x14ac:dyDescent="0.25">
      <c r="A12" s="29" t="s">
        <v>5</v>
      </c>
      <c r="B12" s="29"/>
      <c r="C12" s="29"/>
    </row>
    <row r="13" spans="1:3" x14ac:dyDescent="0.25">
      <c r="A13" s="8" t="s">
        <v>5</v>
      </c>
      <c r="B13" s="30" t="s">
        <v>1098</v>
      </c>
      <c r="C13" s="31"/>
    </row>
    <row r="14" spans="1:3" x14ac:dyDescent="0.25">
      <c r="A14" s="10" t="s">
        <v>66</v>
      </c>
      <c r="B14" s="32" t="s">
        <v>1106</v>
      </c>
      <c r="C14" s="33"/>
    </row>
    <row r="15" spans="1:3" x14ac:dyDescent="0.25">
      <c r="A15" s="10" t="s">
        <v>42</v>
      </c>
      <c r="B15" s="32" t="s">
        <v>1107</v>
      </c>
      <c r="C15" s="33"/>
    </row>
    <row r="16" spans="1:3" x14ac:dyDescent="0.25">
      <c r="A16" s="10" t="s">
        <v>82</v>
      </c>
      <c r="B16" s="32" t="s">
        <v>1108</v>
      </c>
      <c r="C16" s="33"/>
    </row>
    <row r="17" spans="1:6" x14ac:dyDescent="0.25">
      <c r="A17" s="10" t="s">
        <v>25</v>
      </c>
      <c r="B17" s="32" t="s">
        <v>1109</v>
      </c>
      <c r="C17" s="33"/>
    </row>
    <row r="18" spans="1:6" x14ac:dyDescent="0.25">
      <c r="A18" s="10" t="s">
        <v>465</v>
      </c>
      <c r="B18" s="32" t="s">
        <v>1110</v>
      </c>
      <c r="C18" s="33"/>
    </row>
    <row r="19" spans="1:6" x14ac:dyDescent="0.25">
      <c r="A19" s="10" t="s">
        <v>135</v>
      </c>
      <c r="B19" s="32" t="s">
        <v>1111</v>
      </c>
      <c r="C19" s="33"/>
    </row>
    <row r="20" spans="1:6" x14ac:dyDescent="0.25">
      <c r="A20" s="10" t="s">
        <v>179</v>
      </c>
      <c r="B20" s="32" t="s">
        <v>1112</v>
      </c>
      <c r="C20" s="33"/>
    </row>
    <row r="21" spans="1:6" x14ac:dyDescent="0.25">
      <c r="A21" s="10" t="s">
        <v>49</v>
      </c>
      <c r="B21" s="32" t="s">
        <v>1113</v>
      </c>
      <c r="C21" s="33"/>
    </row>
    <row r="22" spans="1:6" x14ac:dyDescent="0.25">
      <c r="A22" s="10" t="s">
        <v>516</v>
      </c>
      <c r="B22" s="32" t="s">
        <v>1114</v>
      </c>
      <c r="C22" s="33"/>
    </row>
    <row r="23" spans="1:6" x14ac:dyDescent="0.25">
      <c r="A23" s="10" t="s">
        <v>78</v>
      </c>
      <c r="B23" s="32" t="s">
        <v>1115</v>
      </c>
      <c r="C23" s="33"/>
    </row>
    <row r="24" spans="1:6" x14ac:dyDescent="0.25">
      <c r="A24" s="11" t="s">
        <v>341</v>
      </c>
      <c r="B24" s="32" t="s">
        <v>1116</v>
      </c>
      <c r="C24" s="33"/>
    </row>
    <row r="25" spans="1:6" x14ac:dyDescent="0.25"/>
    <row r="26" spans="1:6" x14ac:dyDescent="0.25">
      <c r="A26" s="29" t="s">
        <v>1117</v>
      </c>
      <c r="B26" s="29"/>
      <c r="C26" s="29"/>
    </row>
    <row r="27" spans="1:6" s="9" customFormat="1" x14ac:dyDescent="0.25">
      <c r="A27" s="8" t="s">
        <v>6</v>
      </c>
      <c r="B27" s="8" t="s">
        <v>7</v>
      </c>
      <c r="C27" s="8" t="s">
        <v>1098</v>
      </c>
      <c r="F27" s="6"/>
    </row>
    <row r="28" spans="1:6" x14ac:dyDescent="0.2">
      <c r="A28" s="27" t="s">
        <v>175</v>
      </c>
      <c r="B28" s="27" t="s">
        <v>176</v>
      </c>
      <c r="C28" s="15" t="s">
        <v>1118</v>
      </c>
      <c r="F28" s="9"/>
    </row>
    <row r="29" spans="1:6" x14ac:dyDescent="0.2">
      <c r="A29" s="27" t="s">
        <v>97</v>
      </c>
      <c r="B29" s="27" t="s">
        <v>98</v>
      </c>
      <c r="C29" s="15" t="s">
        <v>1119</v>
      </c>
    </row>
    <row r="30" spans="1:6" x14ac:dyDescent="0.2">
      <c r="A30" s="27" t="s">
        <v>351</v>
      </c>
      <c r="B30" s="27" t="s">
        <v>98</v>
      </c>
      <c r="C30" s="15" t="s">
        <v>1120</v>
      </c>
    </row>
    <row r="31" spans="1:6" x14ac:dyDescent="0.2">
      <c r="A31" s="27" t="s">
        <v>255</v>
      </c>
      <c r="B31" s="27" t="s">
        <v>98</v>
      </c>
      <c r="C31" s="15" t="s">
        <v>1121</v>
      </c>
    </row>
    <row r="32" spans="1:6" x14ac:dyDescent="0.2">
      <c r="A32" s="27" t="s">
        <v>88</v>
      </c>
      <c r="B32" s="27" t="s">
        <v>89</v>
      </c>
      <c r="C32" s="15" t="s">
        <v>1122</v>
      </c>
    </row>
    <row r="33" spans="1:3" x14ac:dyDescent="0.2">
      <c r="A33" s="27" t="s">
        <v>160</v>
      </c>
      <c r="B33" s="27" t="s">
        <v>161</v>
      </c>
      <c r="C33" s="15" t="s">
        <v>1123</v>
      </c>
    </row>
    <row r="34" spans="1:3" x14ac:dyDescent="0.2">
      <c r="A34" s="27" t="s">
        <v>43</v>
      </c>
      <c r="B34" s="27" t="s">
        <v>44</v>
      </c>
      <c r="C34" s="15" t="s">
        <v>1124</v>
      </c>
    </row>
    <row r="35" spans="1:3" x14ac:dyDescent="0.2">
      <c r="A35" s="27" t="s">
        <v>26</v>
      </c>
      <c r="B35" s="27" t="s">
        <v>27</v>
      </c>
      <c r="C35" s="15" t="s">
        <v>1125</v>
      </c>
    </row>
    <row r="36" spans="1:3" x14ac:dyDescent="0.2">
      <c r="A36" s="27" t="s">
        <v>1126</v>
      </c>
      <c r="B36" s="27" t="s">
        <v>27</v>
      </c>
      <c r="C36" s="15" t="s">
        <v>1127</v>
      </c>
    </row>
    <row r="37" spans="1:3" x14ac:dyDescent="0.2">
      <c r="A37" s="27" t="s">
        <v>136</v>
      </c>
      <c r="B37" s="27" t="s">
        <v>27</v>
      </c>
      <c r="C37" s="15" t="s">
        <v>1128</v>
      </c>
    </row>
    <row r="38" spans="1:3" x14ac:dyDescent="0.2">
      <c r="A38" s="27" t="s">
        <v>1129</v>
      </c>
      <c r="B38" s="27" t="s">
        <v>27</v>
      </c>
      <c r="C38" s="15" t="s">
        <v>1130</v>
      </c>
    </row>
    <row r="39" spans="1:3" x14ac:dyDescent="0.2">
      <c r="A39" s="27" t="s">
        <v>54</v>
      </c>
      <c r="B39" s="27" t="s">
        <v>27</v>
      </c>
      <c r="C39" s="15" t="s">
        <v>1131</v>
      </c>
    </row>
    <row r="40" spans="1:3" x14ac:dyDescent="0.2">
      <c r="A40" s="27" t="s">
        <v>1132</v>
      </c>
      <c r="B40" s="27" t="s">
        <v>27</v>
      </c>
      <c r="C40" s="15" t="s">
        <v>1133</v>
      </c>
    </row>
    <row r="41" spans="1:3" x14ac:dyDescent="0.2">
      <c r="A41" s="27" t="s">
        <v>1134</v>
      </c>
      <c r="B41" s="27" t="s">
        <v>27</v>
      </c>
      <c r="C41" s="15" t="s">
        <v>1135</v>
      </c>
    </row>
    <row r="42" spans="1:3" x14ac:dyDescent="0.2">
      <c r="A42" s="27" t="s">
        <v>83</v>
      </c>
      <c r="B42" s="27" t="s">
        <v>84</v>
      </c>
      <c r="C42" s="15" t="s">
        <v>1136</v>
      </c>
    </row>
    <row r="43" spans="1:3" x14ac:dyDescent="0.25"/>
    <row r="44" spans="1:3" x14ac:dyDescent="0.25">
      <c r="A44" s="29" t="s">
        <v>8</v>
      </c>
      <c r="B44" s="29"/>
      <c r="C44" s="29"/>
    </row>
    <row r="45" spans="1:3" x14ac:dyDescent="0.25">
      <c r="A45" s="8" t="s">
        <v>1137</v>
      </c>
      <c r="B45" s="30" t="s">
        <v>1138</v>
      </c>
      <c r="C45" s="31"/>
    </row>
    <row r="46" spans="1:3" x14ac:dyDescent="0.25">
      <c r="A46" s="12" t="s">
        <v>108</v>
      </c>
      <c r="B46" s="32" t="s">
        <v>1139</v>
      </c>
      <c r="C46" s="33"/>
    </row>
    <row r="47" spans="1:3" x14ac:dyDescent="0.25">
      <c r="A47" s="12" t="s">
        <v>1140</v>
      </c>
      <c r="B47" s="32" t="s">
        <v>1141</v>
      </c>
      <c r="C47" s="33"/>
    </row>
    <row r="48" spans="1:3" x14ac:dyDescent="0.25">
      <c r="A48" s="12" t="s">
        <v>1142</v>
      </c>
      <c r="B48" s="32" t="s">
        <v>1143</v>
      </c>
      <c r="C48" s="33"/>
    </row>
    <row r="49" spans="1:3" x14ac:dyDescent="0.25">
      <c r="A49" s="12" t="s">
        <v>70</v>
      </c>
      <c r="B49" s="32" t="s">
        <v>1144</v>
      </c>
      <c r="C49" s="33"/>
    </row>
    <row r="50" spans="1:3" x14ac:dyDescent="0.25">
      <c r="A50" s="12" t="s">
        <v>1005</v>
      </c>
      <c r="B50" s="32" t="s">
        <v>1145</v>
      </c>
      <c r="C50" s="33"/>
    </row>
    <row r="51" spans="1:3" x14ac:dyDescent="0.25">
      <c r="A51" s="12" t="s">
        <v>204</v>
      </c>
      <c r="B51" s="32" t="s">
        <v>1146</v>
      </c>
      <c r="C51" s="33"/>
    </row>
    <row r="52" spans="1:3" x14ac:dyDescent="0.25">
      <c r="A52" s="12" t="s">
        <v>90</v>
      </c>
      <c r="B52" s="32" t="s">
        <v>1147</v>
      </c>
      <c r="C52" s="33"/>
    </row>
    <row r="53" spans="1:3" x14ac:dyDescent="0.25">
      <c r="A53" s="12" t="s">
        <v>335</v>
      </c>
      <c r="B53" s="32" t="s">
        <v>1148</v>
      </c>
      <c r="C53" s="33"/>
    </row>
    <row r="54" spans="1:3" x14ac:dyDescent="0.25">
      <c r="A54" s="12" t="s">
        <v>1149</v>
      </c>
      <c r="B54" s="32" t="s">
        <v>1150</v>
      </c>
      <c r="C54" s="33"/>
    </row>
    <row r="55" spans="1:3" x14ac:dyDescent="0.25">
      <c r="A55" s="12" t="s">
        <v>35</v>
      </c>
      <c r="B55" s="32" t="s">
        <v>1151</v>
      </c>
      <c r="C55" s="33"/>
    </row>
    <row r="56" spans="1:3" x14ac:dyDescent="0.25">
      <c r="A56" s="12" t="s">
        <v>28</v>
      </c>
      <c r="B56" s="32" t="s">
        <v>1152</v>
      </c>
      <c r="C56" s="33"/>
    </row>
    <row r="57" spans="1:3" x14ac:dyDescent="0.25">
      <c r="A57" s="12" t="s">
        <v>104</v>
      </c>
      <c r="B57" s="32" t="s">
        <v>1153</v>
      </c>
      <c r="C57" s="33"/>
    </row>
    <row r="58" spans="1:3" x14ac:dyDescent="0.25">
      <c r="A58" s="12" t="s">
        <v>115</v>
      </c>
      <c r="B58" s="32" t="s">
        <v>1154</v>
      </c>
      <c r="C58" s="33"/>
    </row>
    <row r="59" spans="1:3" x14ac:dyDescent="0.25">
      <c r="A59" s="12" t="s">
        <v>1155</v>
      </c>
      <c r="B59" s="32" t="s">
        <v>1156</v>
      </c>
      <c r="C59" s="33"/>
    </row>
    <row r="60" spans="1:3" x14ac:dyDescent="0.25">
      <c r="A60" s="12" t="s">
        <v>45</v>
      </c>
      <c r="B60" s="32" t="s">
        <v>1157</v>
      </c>
      <c r="C60" s="33"/>
    </row>
    <row r="61" spans="1:3" x14ac:dyDescent="0.25">
      <c r="A61" s="12" t="s">
        <v>1158</v>
      </c>
      <c r="B61" s="32" t="s">
        <v>1159</v>
      </c>
      <c r="C61" s="33"/>
    </row>
    <row r="62" spans="1:3" x14ac:dyDescent="0.25">
      <c r="A62" s="16" t="s">
        <v>50</v>
      </c>
      <c r="B62" s="32" t="s">
        <v>1160</v>
      </c>
      <c r="C62" s="33"/>
    </row>
    <row r="63" spans="1:3" x14ac:dyDescent="0.25">
      <c r="A63" s="12" t="s">
        <v>61</v>
      </c>
      <c r="B63" s="32" t="s">
        <v>1161</v>
      </c>
      <c r="C63" s="33"/>
    </row>
    <row r="64" spans="1:3" x14ac:dyDescent="0.25">
      <c r="A64" s="12" t="s">
        <v>199</v>
      </c>
      <c r="B64" s="32" t="s">
        <v>1162</v>
      </c>
      <c r="C64" s="33"/>
    </row>
    <row r="65" spans="1:3" x14ac:dyDescent="0.25">
      <c r="A65" s="13"/>
      <c r="B65" s="13"/>
      <c r="C65" s="13"/>
    </row>
    <row r="66" spans="1:3" ht="30.75" customHeight="1" x14ac:dyDescent="0.25">
      <c r="A66" s="7" t="s">
        <v>1163</v>
      </c>
      <c r="B66" s="32" t="s">
        <v>1164</v>
      </c>
      <c r="C66" s="33"/>
    </row>
    <row r="67" spans="1:3" x14ac:dyDescent="0.25">
      <c r="A67" s="14"/>
      <c r="B67" s="14"/>
    </row>
    <row r="68" spans="1:3" hidden="1" x14ac:dyDescent="0.25">
      <c r="A68" s="14"/>
      <c r="B68" s="14"/>
    </row>
  </sheetData>
  <sortState xmlns:xlrd2="http://schemas.microsoft.com/office/spreadsheetml/2017/richdata2" ref="F27:F38">
    <sortCondition ref="F26:F38"/>
  </sortState>
  <mergeCells count="44">
    <mergeCell ref="B62:C62"/>
    <mergeCell ref="B63:C63"/>
    <mergeCell ref="B64:C64"/>
    <mergeCell ref="B66:C66"/>
    <mergeCell ref="B57:C57"/>
    <mergeCell ref="B58:C58"/>
    <mergeCell ref="B59:C59"/>
    <mergeCell ref="B60:C60"/>
    <mergeCell ref="B61:C61"/>
    <mergeCell ref="B52:C52"/>
    <mergeCell ref="B53:C53"/>
    <mergeCell ref="B54:C54"/>
    <mergeCell ref="B55:C55"/>
    <mergeCell ref="B56:C56"/>
    <mergeCell ref="B47:C47"/>
    <mergeCell ref="B48:C48"/>
    <mergeCell ref="B49:C49"/>
    <mergeCell ref="B50:C50"/>
    <mergeCell ref="B51:C51"/>
    <mergeCell ref="B24:C24"/>
    <mergeCell ref="B13:C13"/>
    <mergeCell ref="B45:C45"/>
    <mergeCell ref="B46:C46"/>
    <mergeCell ref="B18:C18"/>
    <mergeCell ref="B19:C19"/>
    <mergeCell ref="B20:C20"/>
    <mergeCell ref="B21:C21"/>
    <mergeCell ref="B22:C22"/>
    <mergeCell ref="A3:C3"/>
    <mergeCell ref="A44:C44"/>
    <mergeCell ref="A12:C12"/>
    <mergeCell ref="A26:C26"/>
    <mergeCell ref="B4:C4"/>
    <mergeCell ref="B5:C5"/>
    <mergeCell ref="B6:C6"/>
    <mergeCell ref="B7:C7"/>
    <mergeCell ref="B8:C8"/>
    <mergeCell ref="B9:C9"/>
    <mergeCell ref="B10:C10"/>
    <mergeCell ref="B14:C14"/>
    <mergeCell ref="B15:C15"/>
    <mergeCell ref="B16:C16"/>
    <mergeCell ref="B17:C17"/>
    <mergeCell ref="B23:C23"/>
  </mergeCells>
  <pageMargins left="0.7" right="0.7" top="0.75" bottom="0.75" header="0.3" footer="0.3"/>
  <pageSetup orientation="portrait" r:id="rId1"/>
  <headerFooter>
    <oddFooter>&amp;C&amp;1#&amp;"Calibri"&amp;12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  s t a n d a l o n e = " n o " ? > < D a t a M a s h u p   x m l n s = " h t t p : / / s c h e m a s . m i c r o s o f t . c o m / D a t a M a s h u p " > A A A A A O g I A A B Q S w M E F A A G A A g A A A A h A C r d q k D S A A A A N w E A A B M A C A J b Q 2 9 u d G V u d F 9 U e X B l c 1 0 u e G 1 s I K I E A i i g A A I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G y P v U 7 E M B C E e y T e w d r + s o E C I Z T k C n 5 K u O J 4 g J W z y V n Y a 8 t e U O 7 t c S 5 U Q L k / M 9 9 M t 1 + C N 1 + c i 4 v S w 0 3 T g m G x c X Q y 9 / B + f N n d g y l K M p K P w j 2 c u c B + u L 7 q j u f E x V S 1 l B 5 O q u k B s d g T B y p N T C z 1 M s U c S O u Y Z 0 x k P 2 h m v G 3 b O 7 R R l E V 3 u n r A 0 D 3 x R J 9 e z f N S 1 1 u S A O Z x + 1 p B P S g v i s m T E 8 B / B Z X 3 S 0 I p e W d J a z N c r 1 X 3 V p t m N 7 I 5 U N Z X C t U Y K 2 Z y M x 6 2 g M 1 f n w v 6 x w A v t Y d v A A A A / / 8 D A F B L A w Q U A A I A C A A A A C E A 5 q Y 4 M q w A A A D 3 A A A A E g A A A E N v b m Z p Z y 9 Q Y W N r Y W d l L n h t b I S P s Q r C M B i E d 8 F 3 K N m b p B F B y t 9 0 c L U g F M U 1 t K E N t o k 0 q e m 7 O f h I v o I t W n V z v L s P 7 u 5 x u 0 M 6 t E 1 w l Z 1 V R i c o w h Q F 1 g l d i s Z o m S B t U M q X C 9 i L 4 i w q G Y y 0 t v F g y w T V z l 1 i Q r z 3 2 K + w 6 S r C K I 3 I K d v l R S 1 b g T 6 w + g + H S k + 1 h U Q c j q 8 1 n O G I b T B b M 0 y B z C Z k S n 8 B N g 6 e 0 h 8 T t n 3 j + k 5 y q c N D D m S W Q N 4 f + B M A A P / / A w B Q S w M E F A A C A A g A A A A h A G F T n f v 4 A w A A c x Y A A B M A A A B G b 3 J t d W x h c y 9 T Z W N 0 a W 9 u M S 5 t 3 F Z t b + J G E P 4 e 6 f 7 D y P 2 Q n B Q h y F 0 r V d V 9 c I 1 J 0 / L i w 6 C q P Z 2 i D Z 7 A V m Z N 1 + v L 0 a r / v W M b M G z W L 4 Q k U p s P M Z 6 d m Z 0 d z 7 P P E + N M 8 U i A n z 8 7 P 5 y d x Q s m M Y C P C c p 1 B z 5 A i O r N G d C f H y V y h m T x / w x b X a b Y H Y v x w l p J V F z c B 3 f x w 9 d 2 5 3 v r E i y 7 a 9 P j U 5 b i g 4 V f c Q a a V 4 t c W v M E Y 9 W 6 Z g o f 2 B r O u 6 P J + e X 5 r / 5 P H n g y + o M q g n 4 0 h w s 7 D N + e W 5 / f v j n j Y r + S o t Y f p 8 7 o 1 l 9 E U t 1 O r 5 9 W M g v Y k 0 t O t 4 d s e 5 h e p 5 V e 5 r t / Y 4 1 x G X 2 h A k d q g R K c K E y W I r a o n g m 7 C 7 H l Y 0 i n 3 J g v 8 m I v / 7 b c 1 C r 5 D E Y y Q J l W d 2 i B a U z / f M V U E h t W B / Y k t W 5 7 O G R L T N 9 / j u 7 2 Y h z v 9 / T R Z y p 7 R G K e P g d 9 6 p 8 X M g G / I T v c e c C 4 C L l A c L i c J V x B D z G L 9 V d M x G A H S y 5 u P z r g s T g 2 m H u M h w Y z N Y j y 8 n z 3 / b U b 2 5 i J z K Z M Z C 7 N N I k U C y G 1 Q B / F X C 1 S h 6 v 2 V R t 6 k c Q Z i 1 V h o C P B j Y g p I M R g Y + 7 o f h 2 z 3 5 X u d 2 X 2 e 6 f 7 v T P 7 v d f 9 3 p v 9 v t X 9 v j s w 7 D 6 g E 1 G g T D Z 4 V 0 x q y / 0 b 5 5 d S e 4 9 a G 2 e d O 0 i T m 4 G Q h X A v o y X 4 t v d 4 U 3 C F 4 m p d X k 2 R v V g f 0 n n T v N Y / B Z z s I C A w O U m s o m W B I r L m E L o o A x w l 3 o M M X M s o W Z E R 2 W w B / B 4 + l c P r M + 1 i O a O h b w F l F I f H t w D D G J t k 6 I 4 c 5 7 Q M A 9 v z T s v g 9 P 3 u i a d w h v 3 T M n h j 9 8 Q + 9 G 6 c E 2 u Y D v 1 d D W N k w f q I 8 t 3 h r o V d X K E I U M y O i H f 9 y W 6 Q 3 F j x J V P p h d U 4 n m Z g f F J 8 1 z 0 p n l r n b u P z 3 1 m k l a H N 2 q e 9 K I 1 P s a p T 3 m Z p y 3 k a p o 3 k p x O Z m e 6 q K d I E f 4 0 R N S q s J 7 7 H Z P m f p M L X Y I A K 2 j m C B w o B a B o x T Q 5 m X + f V 1 W s m B b O t n 0 E H 6 o O / f S 9 m N p 0 + Q X m 3 A 7 g d U U E R F T L P k w R 9 u Y a 0 y w W K q K 4 A H y 1 r Q N p f K 9 G o B 5 + 0 o P 5 8 + C a S r s y F a f x S n L 2 g u K T 3 4 h T P B y 9 6 L 9 K a V W U D Q d l A S z a Q k Q 0 U 5 J H i k T 6 l k o x G r u 7 j O v w L D z d q L w N 5 j l l t Z e + y S J d 2 j Y S D 2 a A x u F d F q I e E B q E o x X J F a E a D v j z c c b f o C p R z / h f h Y 7 v k k R + n n f b i 8 6 Q w 4 C H B O a J r X i t y 5 9 p p t 3 e 1 b H z G 7 K G R 3 2 v p 2 D L g N l W x l f E N N G x l f A M F W 1 1 / v X 6 t r r 9 e v V b G N 9 C u l f E N l G t l f J V u r S 6 8 T r V W R t d q 1 s r o W s V a H V 2 n V + s a 9 u J q t Z w O d f J + R M 0 G N q / g X a O A P Y 7 W N 1 q g 7 i r / P x F y i e Y o J 5 a X J b w n 0 E 8 d R + o K 8 K n M + I w 0 V y P T / w U A A P / / A w B Q S w E C L Q A U A A Y A C A A A A C E A K t 2 q Q N I A A A A 3 A Q A A E w A A A A A A A A A A A A A A A A A A A A A A W 0 N v b n R l b n R f V H l w Z X N d L n h t b F B L A Q I t A B Q A A g A I A A A A I Q D m p j g y r A A A A P c A A A A S A A A A A A A A A A A A A A A A A A s D A A B D b 2 5 m a W c v U G F j a 2 F n Z S 5 4 b W x Q S w E C L Q A U A A I A C A A A A C E A Y V O d + / g D A A B z F g A A E w A A A A A A A A A A A A A A A A D n A w A A R m 9 y b X V s Y X M v U 2 V j d G l v b j E u b V B L B Q Y A A A A A A w A D A M I A A A A Q C A A A A A A R A Q A A 7 7 u / P D 9 4 b W w g d m V y c 2 l v b j 0 i M S 4 w I i B z d G F u Z G F s b 2 5 l P S J u b y I / P g 0 K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4 8 w B A A A A A A D B z A E A 7 7 u / P D 9 4 b W w g d m V y c 2 l v b j 0 i M S 4 w I i B z d G F u Z G F s b 2 5 l P S J u b y I / P g 0 K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R m 9 y b X V s Y T w v S X R l b V R 5 c G U + P E l 0 Z W 1 Q Y X R o P l N l Y 3 R p b 2 4 x L 1 F 1 Z X J 5 M T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A i L z 4 8 R W 5 0 c n k g V H l w Z T 0 i R m l s b E x h c 3 R V c G R h d G V k I i B W Y W x 1 Z T 0 i Z D I w M j Q t M D Y t M j d U M T I 6 M D g 6 M T A u N T k 3 N z U w O V o i L z 4 8 R W 5 0 c n k g V H l w Z T 0 i R m l s b E N v b H V t b l R 5 c G V z I i B W Y W x 1 Z T 0 i c 0 F n S U d C Z 1 l H Q m d Z R 0 J n W U d C Z 1 l H Q m d j R 0 J 3 S U N C Z 1 l H Q n d j S E J 3 Y 0 Z C U V V G Q l F V R k J R V U Z C U V V G Q l F V R k J R V U Z C U V V G Q l F V R k J R V U Z C U V V G Q l F V R k J R V U Z C U V V G Q l F V R k J R V U Z C U V V G Q l F V R k J R V U Z C U V V G Q m d j R 0 J 3 W U h C d 2 N I Q m d Z S E J 3 Y 0 d C Z 1 l H Q n d Z S E J n Y 0 h C d 1 l I Q n d j S E J n W U h C d 2 N I Q n d j R 0 J n W U d C Z 1 l H Q m d j R 0 J 3 Y 0 d C Z 2 N I Q n d Z S E J 3 Y 0 d C d 0 l D Q W d Z R 0 J 3 Y 0 N C d 1 l H Q m d Z S E J n Y 0 d C Z 1 l D Q n d Z R 0 J 3 Y 0 h C d 2 N H Q n d j S E J 3 W U h C d 2 N D Q m d Z S E J 3 Y 0 h C d 2 N H Q l F j S E J 3 Y 0 d C Z 1 l H Q m d j S E J n W U d C d 2 N I Q n d j R 0 J n Y 0 h C Z 1 l H Q m d j S E F n W U d C d 2 N I Q n d Z S E J n W U d C d 2 N I Q n d Z S E J n W U d C Z 1 l I Q n d Z S E J 3 Y 0 d C Z 1 l H Q n d j S E J 3 Y 0 h C d 2 N I Q m d Z R 0 J n W U d C Z 1 l I Q n d j S E J 3 Y 0 h C d 2 N H Q n d j R 0 J n W U d C d 2 N I Q W d j S E F n Y 0 h C d 2 N I Q m d Z S E J 3 Y 0 h C d 2 N G Q l F V R k J n S U h C d 2 N H Q n d j S E J R V U d C Z 1 l H Q n d j S E J 3 W U h C d 1 l I Q n d j S E J 3 W U N C Q V F G Q l F V R k J R U U V C Q V F F Q l F V R k J R U U V C Q V V H Q m d Z R 0 J n W U Z C U V V G Q l F V R k J R V U Z C U V V G Q l F V R k J R V U Z C U V V G Q l F V R k J R V U Z C U V V G Q l F V R k J R V U Z C U V V G Q l F V R k J R V U Z C U V V G Q l F Z R k J R V U Z C U V V G Q l F V R 0 J n W U d C Z 1 l H Q m d Z R 0 J n W U d B Z 1 l H Q m d Z R 0 F n V U Z C Z 1 l H Q m d Z R 0 J n W U d C Z 1 l H Q m d V R k J R V U Z C U V V G Q l F V R k J R V U Z C U V V G Q l F V R k J R V U Z C U V V G Q l F V R k J R V U Z C U V V G Q l F Z R 0 J R V U N B Z 0 l H Q m d Z R 0 J n W U d C Z 1 l H Q m d j R 0 J n W U h C Z z 0 9 I i 8 + P E V u d H J 5 I F R 5 c G U 9 I k Z p b G x D b 2 x 1 b W 5 O Y W 1 l c y I g V m F s d W U 9 I n N b J n F 1 b 3 Q 7 R W 5 0 c n k g S U Q m c X V v d D s s J n F 1 b 3 Q 7 T 3 J k Z X I m c X V v d D s s J n F 1 b 3 Q 7 S m 9 i I E 9 3 b m V y I E 5 h b W U m c X V v d D s s J n F 1 b 3 Q 7 S m 9 i I E 9 3 b m V y J n F 1 b 3 Q 7 L C Z x d W 9 0 O 1 N 1 c G V y d m l z b 3 I g T m F t Z S Z x d W 9 0 O y w m c X V v d D t Q Q 0 E g U 3 V w Z X J 2 a X N v c i B O Y W 1 l J n F 1 b 3 Q 7 L C Z x d W 9 0 O 1 B D Q S B O Y W 1 l J n F 1 b 3 Q 7 L C Z x d W 9 0 O 0 9 y Z G V y I E R l c 2 N y a X B 0 a W 9 u J n F 1 b 3 Q 7 L C Z x d W 9 0 O 1 N B U C B T d G F 0 d X M m c X V v d D s s J n F 1 b 3 Q 7 U 2 V j b 2 5 k Y X J 5 I F N B U C B T d G F 0 d X M m c X V v d D s s J n F 1 b 3 Q 7 U H J v Z 3 J h b S Z x d W 9 0 O y w m c X V v d D t T d W I t U H J v Z 3 J h b S Z x d W 9 0 O y w m c X V v d D t E a X Y m c X V v d D s s J n F 1 b 3 Q 7 U m V n a W 9 u J n F 1 b 3 Q 7 L C Z x d W 9 0 O 1 B y b 2 d y Y W 0 g U m V n a W 9 u J n F 1 b 3 Q 7 L C Z x d W 9 0 O 0 h V I H Z z I E V S I C h G U l J C I E 9 u b H k p J n F 1 b 3 Q 7 L C Z x d W 9 0 O 0 V S I F R h c m d l d C B D b 2 1 w b G V 0 a W 9 u I E R h d G U m c X V v d D s s J n F 1 b 3 Q 7 V l A g T m 9 0 a W Z j Y X R p b 2 4 m c X V v d D s s J n F 1 b 3 Q 7 V 2 9 y a y B Q b G F u I E R h d G U m c X V v d D s s J n F 1 b 3 Q 7 U G x h b m 5 p b m c g T 3 J k Z X I m c X V v d D s s J n F 1 b 3 Q 7 U H J v a m V j d C B S Z X B v c n R p b m c g W W V h c i Z x d W 9 0 O y w m c X V v d D t X b 3 J r c G x h b i B T d G F 0 d X M m c X V v d D s s J n F 1 b 3 Q 7 M j A y N C B V R y B T Y 2 V u Y X J p b y Z x d W 9 0 O y w m c X V v d D t F e G V j d X R p b 2 4 g U 2 N l b m F y a W 8 m c X V v d D s s J n F 1 b 3 Q 7 Q m F z Z W x p b m U g Q m F z Z W 1 h c C B D b 2 1 w b G V 0 Z S Z x d W 9 0 O y w m c X V v d D t C Y X N l b G l u Z S B F c 3 R p b W F 0 Z S B D b 2 1 w b G V 0 Z S Z x d W 9 0 O y w m c X V v d D t C Y X N l b G l u Z S B Q R U 5 E I E N v b X B s Z X R l J n F 1 b 3 Q 7 L C Z x d W 9 0 O 0 J h c 2 V s a W 5 l I E N p d m l s I E N v b X B s Z X R l J n F 1 b 3 Q 7 L C Z x d W 9 0 O 0 J h c 2 V s a W 5 l I E V s Z W N 0 c m l j I E N v b X B s Z X R l J n F 1 b 3 Q 7 L C Z x d W 9 0 O 1 B s Y W 5 u Z W Q g Q 2 l y Y 3 V p d C B N a W x l c y Z x d W 9 0 O y w m c X V v d D t Q b G F u b m V k I E N p c m N 1 a X Q g R m V l d C Z x d W 9 0 O y w m c X V v d D t V R y B N a W x l c y Z x d W 9 0 O y w m c X V v d D t V R y B G Z W V 0 J n F 1 b 3 Q 7 L C Z x d W 9 0 O 0 9 I I E 1 p b G V z J n F 1 b 3 Q 7 L C Z x d W 9 0 O 0 9 I I E Z l Z X Q m c X V v d D s s J n F 1 b 3 Q 7 U m V t b 3 Z h b C B N a W x l c y Z x d W 9 0 O y w m c X V v d D t S Z W 1 v d m F s J n F 1 b 3 Q 7 L C Z x d W 9 0 O z I w M j Q g R m 9 y Z W N h c 3 Q g V G 9 0 Y W w g T W l s Z X M m c X V v d D s s J n F 1 b 3 Q 7 M j A y N C B G b 3 J l Y 2 F z d C B P S C B N a W x l c y Z x d W 9 0 O y w m c X V v d D s y M D I 0 I E Z v c m V j Y X N 0 I F V H I E 1 p b G V z J n F 1 b 3 Q 7 L C Z x d W 9 0 O z I w M j Q g R m 9 y Z W N h c 3 Q g U m V t b 3 Z h b C B N a W x l c y Z x d W 9 0 O y w m c X V v d D s y M D I 0 I E Z v c m V j Y X N 0 I F R v d G F s I E Z l Z X Q m c X V v d D s s J n F 1 b 3 Q 7 M j A y N C B G b 3 J l Y 2 F z d C B P S C B G Z W V 0 J n F 1 b 3 Q 7 L C Z x d W 9 0 O z I w M j Q g R m 9 y Z W N h c 3 Q g V U c g R m V l d C Z x d W 9 0 O y w m c X V v d D s y M D I 0 I E Z v c m V j Y X N 0 I F J l b W 9 2 Y W w g R m V l d C Z x d W 9 0 O y w m c X V v d D s y M D I 0 I F J l b W F p b m l u Z y B U b 3 R h b C B N a W x l c y Z x d W 9 0 O y w m c X V v d D s y M D I 0 I F J l b W F p b m l u Z y B P S C B N a W x l c y Z x d W 9 0 O y w m c X V v d D s y M D I 0 I F J l b W F p b m l u Z y B V R y B N a W x l c y Z x d W 9 0 O y w m c X V v d D s y M D I 0 I F J l b W F p b m l u Z y B S Z W 1 v d m F s I E 1 p b G V z J n F 1 b 3 Q 7 L C Z x d W 9 0 O z I w M j U g R m 9 y Z W N h c 3 Q g V G 9 0 Y W w g T W l s Z X M m c X V v d D s s J n F 1 b 3 Q 7 M j A y N S B G b 3 J l Y 2 F z d C B P S C B N a W x l c y Z x d W 9 0 O y w m c X V v d D s y M D I 1 I E Z v c m V j Y X N 0 I F V H I E 1 p b G V z J n F 1 b 3 Q 7 L C Z x d W 9 0 O z I w M j U g R m 9 y Z W N h c 3 Q g U m V t b 3 Z h b C B N a W x l c y Z x d W 9 0 O y w m c X V v d D s y M D I 1 I E Z v c m V j Y X N 0 I F R v d G F s I E Z l Z X Q m c X V v d D s s J n F 1 b 3 Q 7 M j A y N S B G b 3 J l Y 2 F z d C B P S C B G Z W V 0 J n F 1 b 3 Q 7 L C Z x d W 9 0 O z I w M j U g R m 9 y Z W N h c 3 Q g V U c g R m V l d C Z x d W 9 0 O y w m c X V v d D s y M D I 1 I E Z v c m V j Y X N 0 I F J l b W 9 2 Y W w g R m V l d C Z x d W 9 0 O y w m c X V v d D s y M D I 2 I E Z v c m V j Y X N 0 I F R v d G F s I E 1 p b G V z J n F 1 b 3 Q 7 L C Z x d W 9 0 O z I w M j Y g R m 9 y Z W N h c 3 Q g T 0 g g T W l s Z X M m c X V v d D s s J n F 1 b 3 Q 7 M j A y N i B G b 3 J l Y 2 F z d C B V R y B N a W x l c y Z x d W 9 0 O y w m c X V v d D s y M D I 2 I E Z v c m V j Y X N 0 I F J l b W 9 2 Y W w g T W l s Z X M m c X V v d D s s J n F 1 b 3 Q 7 M j A y N i B G b 3 J l Y 2 F z d C B U b 3 R h b C B G Z W V 0 J n F 1 b 3 Q 7 L C Z x d W 9 0 O z I w M j Y g R m 9 y Z W N h c 3 Q g T 0 g g R m V l d C Z x d W 9 0 O y w m c X V v d D s y M D I 2 I E Z v c m V j Y X N 0 I F V H I E Z l Z X Q m c X V v d D s s J n F 1 b 3 Q 7 M j A y N i B G b 3 J l Y 2 F z d C B S Z W 1 v d m F s I E Z l Z X Q m c X V v d D s s J n F 1 b 3 Q 7 M j A y N y B G b 3 J l Y 2 F z d C B U b 3 R h b C B N a W x l c y Z x d W 9 0 O y w m c X V v d D s y M D I 3 I E Z v c m V j Y X N 0 I E 9 I I E 1 p b G V z J n F 1 b 3 Q 7 L C Z x d W 9 0 O z I w M j c g R m 9 y Z W N h c 3 Q g V U c g T W l s Z X M m c X V v d D s s J n F 1 b 3 Q 7 M j A y N y B G b 3 J l Y 2 F z d C B S Z W 1 v d m F s I E 1 p b G V z J n F 1 b 3 Q 7 L C Z x d W 9 0 O z I w M j c g R m 9 y Z W N h c 3 Q g V G 9 0 Y W w g R m V l d C Z x d W 9 0 O y w m c X V v d D s y M D I 3 I E Z v c m V j Y X N 0 I E 9 I I E Z l Z X Q m c X V v d D s s J n F 1 b 3 Q 7 M j A y N y B G b 3 J l Y 2 F z d C B V R y B G Z W V 0 J n F 1 b 3 Q 7 L C Z x d W 9 0 O z I w M j c g R m 9 y Z W N h c 3 Q g U m V t b 3 Z h b C B G Z W V 0 J n F 1 b 3 Q 7 L C Z x d W 9 0 O z I w M j g g R m 9 y Z W N h c 3 Q g V G 9 0 Y W w g T W l s Z X M m c X V v d D s s J n F 1 b 3 Q 7 M j A y O C B G b 3 J l Y 2 F z d C B P S C B N a W x l c y Z x d W 9 0 O y w m c X V v d D s y M D I 4 I E Z v c m V j Y X N 0 I F V H I E 1 p b G V z J n F 1 b 3 Q 7 L C Z x d W 9 0 O z I w M j g g R m 9 y Z W N h c 3 Q g U m V t b 3 Z h b C B N a W x l c y Z x d W 9 0 O y w m c X V v d D s y M D I 4 I E Z v c m V j Y X N 0 I F R v d G F s I E Z l Z X Q m c X V v d D s s J n F 1 b 3 Q 7 M j A y O C B G b 3 J l Y 2 F z d C B P S C B G Z W V 0 J n F 1 b 3 Q 7 L C Z x d W 9 0 O z I w M j g g R m 9 y Z W N h c 3 Q g V U c g R m V l d C Z x d W 9 0 O y w m c X V v d D s y M D I 4 I E Z v c m V j Y X N 0 I F J l b W 9 2 Y W w g R m V l d C Z x d W 9 0 O y w m c X V v d D t V b m F s b G 9 j Y X R l Z C B U b 3 R h b C B G b 3 J l Y 2 F z d C B N a W x l c y Z x d W 9 0 O y w m c X V v d D t V b m F s b G 9 j Y X R l Z C B P S C B G b 3 J l Y 2 F z d C B N a W x l c y Z x d W 9 0 O y w m c X V v d D t V b m F s b G 9 j Y X R l Z C B V R y B G b 3 J l Y 2 F z d C B N a W x l c y Z x d W 9 0 O y w m c X V v d D t V b m F s b G 9 j Y X R l Z C B S Z W 1 v d m F s I E Z v c m V j Y X N 0 I E 1 p b G V z J n F 1 b 3 Q 7 L C Z x d W 9 0 O 1 N B U C B Q b G F u I F V u a X R z J n F 1 b 3 Q 7 L C Z x d W 9 0 O 1 N B U C B Q b G F u I E 1 p b G V z J n F 1 b 3 Q 7 L C Z x d W 9 0 O 0 1 B V C Z x d W 9 0 O y w m c X V v d D t S Z W F k e S B 0 b y B C c m V h a y B H c m 9 1 b m Q m c X V v d D s s J n F 1 b 3 Q 7 T 3 B l b i B E Z X B l b m R l b m N p Z X M m c X V v d D s s J n F 1 b 3 Q 7 R U x Q I E R l c G V u Z G V u Y 3 k g T 3 V 0 J n F 1 b 3 Q 7 L C Z x d W 9 0 O 1 N j b 3 B l I F N 0 Y X R 1 c y Z x d W 9 0 O y w m c X V v d D t T Y 2 9 w a W 5 n I F N l c 3 N p b 2 4 g R G F 0 Z S Z x d W 9 0 O y w m c X V v d D t T Z W d t Z W 5 0 I E 1 h c H M g U 3 V i b W l 0 d G V k I H R v I E d E I E R h d G U m c X V v d D s s J n F 1 b 3 Q 7 R E J N I F x 1 M D A y N i B E b 2 N z I F N l b n Q g d G 8 g U E 0 g d G 8 g U m 9 1 d G U m c X V v d D s s J n F 1 b 3 Q 7 R E J N I F J v d X R l Z C B m b 3 I g Q X B w c m 9 2 Y W w g L S B F R F J T J n F 1 b 3 Q 7 L C Z x d W 9 0 O 1 N j b 3 B p b m c g T m 9 0 Z X M m c X V v d D s s J n F 1 b 3 Q 7 Q m F z Z S B N Y X A g U 3 R h d H V z J n F 1 b 3 Q 7 L C Z x d W 9 0 O 0 V 4 c G V j d G V k I E J h c 2 U g T W F w I E N v b X B s Z X R l J n F 1 b 3 Q 7 L C Z x d W 9 0 O 1 B y Z X Z p b 3 V z I E V 4 c G V j d G V k I E J h c 2 U g T W F w I E N v b X B s Z X R l J n F 1 b 3 Q 7 L C Z x d W 9 0 O 0 F j d H V h b C B E Z W x p d i B Q c m V s a W 0 g Q m F z Z W 1 h c C Z x d W 9 0 O y w m c X V v d D t C Y X N l I E 1 h c C B W Z W 5 k b 3 I m c X V v d D s s J n F 1 b 3 Q 7 U 3 V y d m V 5 b 3 I m c X V v d D s s J n F 1 b 3 Q 7 Q m F z Z S B N Y X A g T m 9 0 Z X M m c X V v d D s s J n F 1 b 3 Q 7 U H J v a m V j d C B L a W N r L W 9 m Z i B D b 2 1 w b G V 0 Z S Z x d W 9 0 O y w m c X V v d D t Q c m 9 q Z W N 0 I E t p Y 2 s t b 2 Z m I E R h d G U m c X V v d D s s J n F 1 b 3 Q 7 R W 5 l c m d p e m F 0 a W 9 u I F B y Z W R l Y 2 V z c 2 9 y J n F 1 b 3 Q 7 L C Z x d W 9 0 O 0 V z d G l t Y X R p b m c g U 3 R h c n Q g R G F 0 Z S Z x d W 9 0 O y w m c X V v d D t X Y W x r Z G 9 3 b i B D b 2 1 w b G V 0 Z S Z x d W 9 0 O y w m c X V v d D t X Y W x r Z G 9 3 b i B T Y 2 h l Z H V s Z S B E Y X R l J n F 1 b 3 Q 7 L C Z x d W 9 0 O z M w J S B E Z X N p Z 2 4 g Q 2 9 t c G x l d G U g K E Z v c m V j Y X N 0 K S Z x d W 9 0 O y w m c X V v d D s z M C U g R H J h d 2 l u Z y B D b 2 1 w b G V 0 Z S A o Q W N 0 d W F s K S Z x d W 9 0 O y w m c X V v d D t L Z X k g U 2 t l d G N o I E F w c H J v d m V k J n F 1 b 3 Q 7 L C Z x d W 9 0 O z Y w J S B E Z X N p Z 2 4 g Q 2 9 t c G x l d G U g K E Z v c m V j Y X N 0 K S Z x d W 9 0 O y w m c X V v d D s 2 M C U g R H J h d 2 l u Z y B D b 2 1 w b G V 0 Z S A o Q W N 0 d W F s K S Z x d W 9 0 O y w m c X V v d D t E U z c z I E l u I F B y b 2 N l c 3 M g R G F 0 Z S Z x d W 9 0 O y w m c X V v d D t E U z c z I E N v b X B s Z X R p b 2 4 g R G F 0 Z S Z x d W 9 0 O y w m c X V v d D t D T U N T I E F w c H J v d m V k J n F 1 b 3 Q 7 L C Z x d W 9 0 O 0 V P R C B T b 3 V y Y 2 U m c X V v d D s s J n F 1 b 3 Q 7 R X N 0 I E 9 1 d C B E Y X R l J n F 1 b 3 Q 7 L C Z x d W 9 0 O 1 B y Z X Z p b 3 V z I E V P R C B G b 3 J l Y 2 F z d C Z x d W 9 0 O y w m c X V v d D t G a X J z d C B F c 3 Q g T 3 V 0 I E R h d G U m c X V v d D s s J n F 1 b 3 Q 7 R F M x O C B E Y X R l J n F 1 b 3 Q 7 L C Z x d W 9 0 O 0 Z p c n N 0 I E R T M T g g T 3 V 0 J n F 1 b 3 Q 7 L C Z x d W 9 0 O 1 B F T k Q g S U 4 g R G F 0 Z S Z x d W 9 0 O y w m c X V v d D t S Z W R l c 2 l n b i B O Z W V k Z W Q m c X V v d D s s J n F 1 b 3 Q 7 Q 2 9 u d H J h Y 3 Q g R X N 0 a W 1 h d G l u Z y B D b 2 1 t Z W 5 0 c y Z x d W 9 0 O y w m c X V v d D t B Z G R p d G l v b m F s I E 5 v d G U v V m F y a W F u Y 2 U g R X h w b G F u Y X R p b 2 5 z J n F 1 b 3 Q 7 L C Z x d W 9 0 O 0 V z d G l t Y X R p b m c g U m V z b 3 V y Y 2 U m c X V v d D s s J n F 1 b 3 Q 7 R X N 0 a W 1 h d G l u Z y B B c 3 N p Z 2 5 t Z W 5 0 J n F 1 b 3 Q 7 L C Z x d W 9 0 O 0 V z d G l t Y X R p b m c g T W F u Y W d l c i Z x d W 9 0 O y w m c X V v d D t B R E U m c X V v d D s s J n F 1 b 3 Q 7 R X N 0 a W 1 h d G 9 y J n F 1 b 3 Q 7 L C Z x d W 9 0 O 0 V 4 c G V j d G V k I E p v a W 5 0 I F B v b G U g R G F 0 Z S Z x d W 9 0 O y w m c X V v d D t K b 2 l u d C B Q b 2 x l I E N v b X B s Z X R l J n F 1 b 3 Q 7 L C Z x d W 9 0 O 0 R T N D I g S l A g S W 5 0 Z W 5 0 I F N l b n Q m c X V v d D s s J n F 1 b 3 Q 7 U E M y M C B K U G 9 s Z S B J b n R l b n Q g Q X V 0 a G 9 y a X p l Z C Z x d W 9 0 O y w m c X V v d D t K b 2 l u d C B Q b 2 x l I E N v b 3 J k a W 5 h d G 9 y J n F 1 b 3 Q 7 L C Z x d W 9 0 O 0 p v a W 5 0 I F B v b G U g T m 9 0 Z X M m c X V v d D s s J n F 1 b 3 Q 7 T G F u Z C B D b G V h c i B E Y X R l J n F 1 b 3 Q 7 L C Z x d W 9 0 O 1 B h c n R p Y W w g T G F u Z C B D b G V h c i B E Y X R l J n F 1 b 3 Q 7 L C Z x d W 9 0 O 1 J Q N T c g U G x h b m 5 l Z C B G a W 5 p c 2 g g R G F 0 Z S Z x d W 9 0 O y w m c X V v d D t M Y W 5 k I E N v b X B s Z X R l J n F 1 b 3 Q 7 L C Z x d W 9 0 O 0 Z v c m 1 1 b G F p Y y B M Y W 5 k I E N s Z W F y I E R h d G U m c X V v d D s s J n F 1 b 3 Q 7 U 1 A 1 N y B M Y W 5 k I F N l c n Y g I F J l c X V p c m V k J n F 1 b 3 Q 7 L C Z x d W 9 0 O 1 J Q N T c g T G F u Z C B T Z X J 2 a W N l c y B D b 2 1 w b G V 0 Z S Z x d W 9 0 O y w m c X V v d D t M Y W 5 k I E F n Z W 5 0 I E 5 h b W U m c X V v d D s s J n F 1 b 3 Q 7 U H J l d m l v d X M g T G F u Z C B D b G V h c i B E Y X R l J n F 1 b 3 Q 7 L C Z x d W 9 0 O 0 5 v L i B v Z i B F Y X N l b W V u d H M g U m V t Y W l u a W 5 n J n F 1 b 3 Q 7 L C Z x d W 9 0 O 0 5 v L i B v Z i B F Y X N l b W V u d H M g Q W N x d W l y Z W Q m c X V v d D s s J n F 1 b 3 Q 7 T n V t Y m V y I G 9 m I E V h c 2 V t Z W 5 0 c y B O Z W V k Z W Q m c X V v d D s s J n F 1 b 3 Q 7 T G F u Z C B S a W d o d H M g T m V l Z G V k I C h T Y W x l c 2 Z v c m N l K S Z x d W 9 0 O y w m c X V v d D t E Z X N p Z 2 4 g U 3 R h d H V z I G F 0 I F J l a X Z l d y Z x d W 9 0 O y w m c X V v d D t M Y W 5 k I F J p Z 2 h 0 c y B S Z X Z p Z X c g R H V l J n F 1 b 3 Q 7 L C Z x d W 9 0 O 0 x h b m Q g U m l n a H R z I F J l d m l l d y B D b 2 1 w b G V 0 Z S Z x d W 9 0 O y w m c X V v d D t F Y X N l b W V u d C B F e H B l Y 3 R l Z C B E d X J h d G l v b i Z x d W 9 0 O y w m c X V v d D t G b 3 J t d W x h a W M g R W F z Z W 1 l b n Q g R G V s a X Z l c n k g R G F 0 Z S Z x d W 9 0 O y w m c X V v d D t B Y 3 F 1 a X N p d G l v b i B B Z 2 V u d C Z x d W 9 0 O y w m c X V v d D t M Y W 5 k I E N v b W 1 l b n R z J n F 1 b 3 Q 7 L C Z x d W 9 0 O 0 V h c 2 V t Z W 5 0 I E 5 v d G V z J n F 1 b 3 Q 7 L C Z x d W 9 0 O 0 N h b H R y Y W 5 z I F B l c m 1 p d C B O Z W V k Z W Q m c X V v d D s s J n F 1 b 3 Q 7 R W F y b H k g Q 1 Q g T m 9 0 a W Z p Y 2 F 0 a W 9 u I H R v I E x h b m Q m c X V v d D s s J n F 1 b 3 Q 7 Q 2 F s d H J h b n M g U m V x d W l y Z W Q m c X V v d D s s J n F 1 b 3 Q 7 R X h j Z X B 0 a W 9 u I H R v I F B v b G l j e S B T d G F 0 d X M g R G F 0 Z S Z x d W 9 0 O y w m c X V v d D t D Y W x 0 c m F u c y B B Y 2 N l c 3 M g Q 2 9 u d H J v b G x l Z C B S T 1 c m c X V v d D s s J n F 1 b 3 Q 7 R F N E R C B S Z X F 1 a X J l Z C A o U 2 F s Z X N m b 3 J j Z S k m c X V v d D s s J n F 1 b 3 Q 7 Q 1 V Q Q S B T d G F 0 d X M m c X V v d D s s J n F 1 b 3 Q 7 Q 2 F s d H J h b n M g R X h w Z W N 0 Z W Q g R H V y Y X R p b 2 4 m c X V v d D s s J n F 1 b 3 Q 7 R m 9 y b X V s Y W l j I E N h b H R y Y W 5 z I E R l b G l 2 Z X J 5 I E R h d G U m c X V v d D s s J n F 1 b 3 Q 7 U 0 h V R y B F c 3 R p b W F 0 a W 5 n I F N 0 Y X R 1 c y Z x d W 9 0 O y w m c X V v d D t D Y W x U c m F u c y B Q Z X J t a X Q g U 3 R h d H V z J n F 1 b 3 Q 7 L C Z x d W 9 0 O 0 R T R E Q g Q 2 9 t c G x l d G V k I E R h d G U m c X V v d D s s J n F 1 b 3 Q 7 R G F 0 Z S B E U 0 R E I H J l Y 2 V p d m V k I G Z y b 2 0 g R X N 0 a W 1 h d G l u Z y Z x d W 9 0 O y w m c X V v d D t S Z X R 1 c m 5 l Z C B 0 b y B F c 3 R p b W F 0 a W 5 n J n F 1 b 3 Q 7 L C Z x d W 9 0 O 1 J l c 3 V i b W l 0 d G V k I H R v I E x h b m Q m c X V v d D s s J n F 1 b 3 Q 7 R G F 0 Z S B T d W J t a X R 0 Z W Q g d G 8 g Q 2 9 u c 3 V s d G F u d C Z x d W 9 0 O y w m c X V v d D t E U 0 R E I E N v b n N 1 b H R h b n Q g Q 2 9 t c G F u e S Z x d W 9 0 O y w m c X V v d D t W Z W d l d G F 0 a W 9 u I F N 0 Y X R 1 c y B D b 2 1 w b G V 0 a W 9 u I E R h d G U m c X V v d D s s J n F 1 b 3 Q 7 R W 5 2 a X J v b m 1 l b n R h b C B T d G F 0 d X M g Q 2 9 t c G x l d G l v b i B E Y X R l J n F 1 b 3 Q 7 L C Z x d W 9 0 O 0 N h b F R y Y W 5 z I E F u d G l j a X B h d G V k I E F w c G x p Y 2 F 0 a W 9 u I E R h d G U m c X V v d D s s J n F 1 b 3 Q 7 Q 2 F s V H J h b n M g R G F 0 Z S B B c H B s a W N h d G l v b i B G a W x l Z C Z x d W 9 0 O y w m c X V v d D t B Z 2 V u Y 3 k g U m V q Z W N 0 a W 9 u I F J l Y X N v b i Z x d W 9 0 O y w m c X V v d D t D Y W x U c m F u c y B B b n R p Y 2 l w Y X R l Z C B J c 3 N 1 Z W Q g R G F 0 Z S Z x d W 9 0 O y w m c X V v d D t E Y X R l I E 9 i d G F p b m V k I G Z y b 2 0 g Q 2 F s d H J h b n M m c X V v d D s s J n F 1 b 3 Q 7 Q 2 F s d H J h b n M g U G V y b W l 0 I E V 4 c G l y Y X R p b 2 4 g R G F 0 Z S Z x d W 9 0 O y w m c X V v d D t D Y W x 0 c m F u c y B E a X N 0 c m l j d C Z x d W 9 0 O y w m c X V v d D t D Y W x 0 c m F u c y B O b 3 R l c y Z x d W 9 0 O y w m c X V v d D t S U i B Q Z X J t a X Q g U m V x d W l y Z W Q m c X V v d D s s J n F 1 b 3 Q 7 U l I g R G F 0 Z S B B c H B s a W N h d G l v b i B G a W x l Z C Z x d W 9 0 O y w m c X V v d D t S U i B B b n R p Y 2 l w Y X R l Z C B J c 3 N 1 Z S B E Y X R l J n F 1 b 3 Q 7 L C Z x d W 9 0 O 1 J S I E R h d G U g S X N z d W V k L 0 F w c H J v d m V k J n F 1 b 3 Q 7 L C Z x d W 9 0 O 0 V S V E M g U G x h b m 5 l Z C B E Y X R l J n F 1 b 3 Q 7 L C Z x d W 9 0 O 1 B F U l R D I F B s Y W 5 u Z W Q g R G F 0 Z S Z x d W 9 0 O y w m c X V v d D t B b n R p Y 2 l w Y X R l Z C B F U l R D I E R h d G U m c X V v d D s s J n F 1 b 3 Q 7 R V J U Q y B D b 2 1 w b G V 0 Z S Z x d W 9 0 O y w m c X V v d D t Q Y X J 0 a W F s I F J l b G V h c 2 V k I E 1 p b G V h Z 2 U m c X V v d D s s J n F 1 b 3 Q 7 R m 9 y b X V s Y W l j I E V S V E M g R G F 0 Z S Z x d W 9 0 O y w m c X V v d D t Q c m V 2 a W 9 1 c y B F U l R D I E R h d G U m c X V v d D s s J n F 1 b 3 Q 7 R F M x M S B F b n Y g U 2 V y d m l j Z S B S Z X F 1 a X J l Z C Z x d W 9 0 O y w m c X V v d D t Q Q z I x I E V u d i B T Z X J 2 a W N l I E N v b X B s Z X R l J n F 1 b 3 Q 7 L C Z x d W 9 0 O 0 R y Y X d p b m d z I F V u Z G V y I F J l d m l l d y Z x d W 9 0 O y w m c X V v d D t M Y W 5 k I E V u d m l y b 2 5 t Z W 5 0 Y W w g U 3 R h d H V z J n F 1 b 3 Q 7 L C Z x d W 9 0 O 1 J l d H V y b i B U b y B M T 0 I g U m V h c 2 9 u J n F 1 b 3 Q 7 L C Z x d W 9 0 O 1 B y b 2 p l Y 3 Q g Q 2 9 t c G x l e G l 0 e S Z x d W 9 0 O y w m c X V v d D t Q c m 9 q Z W N 0 I E N v b X B s Z X h p d H k g R G V z Y 3 J p c H R p b 2 4 m c X V v d D s s J n F 1 b 3 Q 7 R V J U Q y B F e H B p c m F 0 a W 9 u I E R h d G U m c X V v d D s s J n F 1 b 3 Q 7 U 2 F s Z X N m b 3 J j Z S B F U l R D I E N h b G w g R G F 0 Z S Z x d W 9 0 O y w m c X V v d D t Q b G F u b m V y J n F 1 b 3 Q 7 L C Z x d W 9 0 O 0 5 v d G V z J n F 1 b 3 Q 7 L C Z x d W 9 0 O 0 w g Y W 5 k I E V S V E M g Q 2 9 t c G x l d G U m c X V v d D s s J n F 1 b 3 Q 7 R X h w Z W N 0 Z W Q g U G V y b W l 0 I E R h d G U m c X V v d D s s J n F 1 b 3 Q 7 Q W 5 0 a W N p c G F 0 Z W Q g U G V y b W l 0 I E R h d G U m c X V v d D s s J n F 1 b 3 Q 7 U G V y b W l 0 I E Z v c m 1 1 b G F p Y y B E Y X R l J n F 1 b 3 Q 7 L C Z x d W 9 0 O 1 N Q N T Y g R W 5 j c m 9 h Y 2 g g U G V y b W l 0 I F N l b n Q m c X V v d D s s J n F 1 b 3 Q 7 U l A 1 N i B F b m N y b 2 F j a C B Q Z X J t a X Q g U m N 2 Z C Z x d W 9 0 O y w m c X V v d D t Q Z X J t a X Q g U 3 R h d H V z J n F 1 b 3 Q 7 L C Z x d W 9 0 O 1 B l c m 1 p d H M g Q 2 9 t c G x l d G U m c X V v d D s s J n F 1 b 3 Q 7 U G V y b W l 0 I E V 4 c G l y Z S B E Y X R l J n F 1 b 3 Q 7 L C Z x d W 9 0 O 0 x h d G V z d C B F e H B p c m F 0 a W 9 u I E R h d G U m c X V v d D s s J n F 1 b 3 Q 7 U G V y b W l 0 I F R 5 c G U m c X V v d D s s J n F 1 b 3 Q 7 U G V y b W l 0 I E F n Z W 5 j e S B O Y W 1 l J n F 1 b 3 Q 7 L C Z x d W 9 0 O 1 B l c m 1 p d C B D b 2 9 y Z G l u Y X R v c i Z x d W 9 0 O y w m c X V v d D t Q Z X J t a X R 0 a W 5 n I E 5 v d G V z J n F 1 b 3 Q 7 L C Z x d W 9 0 O 1 B o Y X N l I E d h d G U g T W V l d G l u Z y B E Y X R l J n F 1 b 3 Q 7 L C Z x d W 9 0 O 1 A 2 I E J 1 c 2 l u Z X N z I E N h c 2 U g R G F 0 Z S Z x d W 9 0 O y w m c X V v d D t C d X N p b m V z c y B D Y X N l I H Z z L i B S Z W F k e S B 0 b y B C c m V h a y B H c m 9 1 b m Q m c X V v d D s s J n F 1 b 3 Q 7 Q k M g Q 2 9 t c G x l d G U m c X V v d D s s J n F 1 b 3 Q 7 R W x l Y y B N U F A g U m V z b 3 V y Y 2 U m c X V v d D s s J n F 1 b 3 Q 7 R W x l Y y B D b 2 5 0 c m F j d C B S Z W F k e S B E Y X R l J n F 1 b 3 Q 7 L C Z x d W 9 0 O 0 V s Z W M g Q 3 J l Y X R l Z C B E Y X R l J n F 1 b 3 Q 7 L C Z x d W 9 0 O 0 V s Z W M g U 3 R h c n Q g R G F 0 Z S Z x d W 9 0 O y w m c X V v d D t F b G V j I E V u Z C B E Y X R l J n F 1 b 3 Q 7 L C Z x d W 9 0 O 0 V s Z W M g Q 2 9 u d H J h Y 3 R v c i Z x d W 9 0 O y w m c X V v d D t F b G V j I E N N R E I g U H J v c G 9 z Y W w g R H V l I E R h d G U m c X V v d D s s J n F 1 b 3 Q 7 R W x l Y y B D T U R C I F N 0 Y X R 1 c y Z x d W 9 0 O y w m c X V v d D t F b G V j I E N v b n R y Y W N 0 I F N 0 Y X R 1 c y Z x d W 9 0 O y w m c X V v d D t D a X Z p b C B N U F A g U m V z b 3 V y Y 2 U m c X V v d D s s J n F 1 b 3 Q 7 Q 2 l 2 a W w g Q 2 9 u d H J h Y 3 Q g U m V h Z H k g R G F 0 Z S Z x d W 9 0 O y w m c X V v d D t D a X Z p b C B D c m V h d G V k I E R h d G U m c X V v d D s s J n F 1 b 3 Q 7 Q 2 l 2 a W w g U 3 R h c n Q g R G F 0 Z S Z x d W 9 0 O y w m c X V v d D t D a X Z p b C B F b m Q g R G F 0 Z S Z x d W 9 0 O y w m c X V v d D t D a X Z p b C B D b 2 5 0 c m F j d G 9 y J n F 1 b 3 Q 7 L C Z x d W 9 0 O 0 N p d m l s I E N N R E I g U H J v c G 9 z Y W w g R H V l I E R h d G U m c X V v d D s s J n F 1 b 3 Q 7 Q 2 l 2 a W w g Q 0 1 E Q i B T d G F 0 d X M m c X V v d D s s J n F 1 b 3 Q 7 Q 2 l 2 a W w g Q 2 9 u d H J h Y 3 Q g U 3 R h d H V z J n F 1 b 3 Q 7 L C Z x d W 9 0 O 0 F Q M j U g U 3 R h d H V z J n F 1 b 3 Q 7 L C Z x d W 9 0 O 1 B N I E R P U i B D b 2 1 t Z W 5 0 c y Z x d W 9 0 O y w m c X V v d D t E U z I 0 I F N 0 Y X R 1 c y Z x d W 9 0 O y w m c X V v d D t V T l N D I E l u I E R h d G U m c X V v d D s s J n F 1 b 3 Q 7 V U 5 T Q y B P d X Q g R G F 0 Z S Z x d W 9 0 O y w m c X V v d D t D b 2 5 0 c m F j d C B U e X B l J n F 1 b 3 Q 7 L C Z x d W 9 0 O 1 B P I E V 4 c G l y Y X R p b 2 4 g R G F 0 Z S Z x d W 9 0 O y w m c X V v d D t W Z W d l d G F 0 a W 9 u I E V z d G l t Y X R l I H R v I F B N J n F 1 b 3 Q 7 L C Z x d W 9 0 O 0 N N R E I g U m V x d W V z d C B E Y X R l J n F 1 b 3 Q 7 L C Z x d W 9 0 O 1 Z l Z y B D b 2 5 0 c m F j d G 9 y J n F 1 b 3 Q 7 L C Z x d W 9 0 O 1 B P I F J l c X V l c 3 Q g U 3 R h d H V z J n F 1 b 3 Q 7 L C Z x d W 9 0 O 1 B P I E 5 1 b W J l c i Z x d W 9 0 O y w m c X V v d D t F U l R D I E N h b G w g Q 2 9 t c G x l d G U m c X V v d D s s J n F 1 b 3 Q 7 R V J U Q y B D Y W x s I E R h d G U m c X V v d D s s J n F 1 b 3 Q 7 R W F y b H k g U 3 R h c n Q g R G F 0 Z S Z x d W 9 0 O y w m c X V v d D t D d X N 0 b 2 1 l c i B P d X R y Z W F j a C A t I F Z l Z y Z x d W 9 0 O y w m c X V v d D t W Z W c g Q 3 V z d G 9 t Z X I g T 3 V 0 c m V h Y 2 g g Q 2 9 t c G x l d G U m c X V v d D s s J n F 1 b 3 Q 7 V l B N I E Z v c m V j Y X N 0 I F N 0 Y X J 0 I E R h d G U m c X V v d D s s J n F 1 b 3 Q 7 V l B N I E F j d H V h b C B T d G F y d C B E Y X R l J n F 1 b 3 Q 7 L C Z x d W 9 0 O 1 Z Q T S B G b 3 J l Y 2 F z d C B G a W 5 p c 2 g g R G F 0 Z S Z x d W 9 0 O y w m c X V v d D t W U E 0 g Q W N 0 d W F s I E Z p b m l z a C B E Y X R l J n F 1 b 3 Q 7 L C Z x d W 9 0 O 0 N v b n N 0 c n V j d G l v b i B T d G F y d C Z x d W 9 0 O y w m c X V v d D t W Z W c g Q 2 9 t c G x l d G V k J n F 1 b 3 Q 7 L C Z x d W 9 0 O 1 Z Q T S Z x d W 9 0 O y w m c X V v d D t W Z W c g T m 9 0 Z X M m c X V v d D s s J n F 1 b 3 Q 7 R G V s a X Z l c n k g U m V n a W 9 u J n F 1 b 3 Q 7 L C Z x d W 9 0 O 0 R l c G V u Z G V u Y 3 k g Q 2 F s b C B B Y 3 R p b 2 4 g S X R l b X M m c X V v d D s s J n F 1 b 3 Q 7 Q W N 0 a W 9 u I E l 0 Z W 0 g Q 2 F 0 Z W d v c n k m c X V v d D s s J n F 1 b 3 Q 7 U m V n a W 9 u Y W w g T W V l d G l u Z y B O b 3 R l c y Z x d W 9 0 O y w m c X V v d D t Q T S A v I E R l c G V u Z G V u Y 3 k g Q 2 9 t b W V u d H M m c X V v d D s s J n F 1 b 3 Q 7 U G x h b m 5 l Z C B C Y X N l I E 1 h c C B D b 2 1 w b G V 0 Z S Z x d W 9 0 O y w m c X V v d D t Q b G F u b m V k I E V T V C B P d X Q g R G F 0 Z S Z x d W 9 0 O y w m c X V v d D t Q b G F u b m V k I F J Q N T c g U G x h b m 5 l Z C B G a W 5 p c 2 g m c X V v d D s s J n F 1 b 3 Q 7 U G x h b m 5 l Z C B F U l R D I E R h d G U m c X V v d D s s J n F 1 b 3 Q 7 U G x h b m 5 l Z C B Q Z X J t a X Q g R G F 0 Z S Z x d W 9 0 O y w m c X V v d D t Q b G F u b m V k I E N p d m l s I F N 0 Y X J 0 J n F 1 b 3 Q 7 L C Z x d W 9 0 O 1 B s Y W 5 u Z W Q g Q 2 l 2 a W w g R W 5 k J n F 1 b 3 Q 7 L C Z x d W 9 0 O 1 B s Y W 5 u Z W Q g R W x l Y 3 R y a W M g U 3 R h c n Q m c X V v d D s s J n F 1 b 3 Q 7 U G x h b m 5 l Z C B F b G V j d H J p Y y B F b m Q m c X V v d D s s J n F 1 b 3 Q 7 U G x h b m 5 l Z C B E Y X R l I F B y b 2 d y Z X N z I E N v b W 1 l b n R z J n F 1 b 3 Q 7 L C Z x d W 9 0 O 0 J h c 2 V s a W 5 l I F R h c m d l d C B F b G V j d H J p Y y B F b m Q m c X V v d D s s J n F 1 b 3 Q 7 V X B k Y X R l Z C B U Y X J n Z X Q g R W x l Y 3 R y a W M g R W 5 k J n F 1 b 3 Q 7 L C Z x d W 9 0 O 1 R h c m d l d C B G b G F n I F R 5 c G U m c X V v d D s s J n F 1 b 3 Q 7 V G F y Z 2 V 0 I E Z s Y W c m c X V v d D s s J n F 1 b 3 Q 7 V G F y Z 2 V 0 I E R h d G U g U H J v Z 3 J l c 3 M g Q 2 9 t b W V u d H M m c X V v d D s s J n F 1 b 3 Q 7 V G F y Z 2 V 0 I E R h d G U g V m F y I F J l Y X N v b i B D b 2 R l J n F 1 b 3 Q 7 L C Z x d W 9 0 O 1 B y Z S 1 D b 2 5 z d H J 1 Y 3 R p b 2 4 g Q 3 V z d G 9 t Z X I g T 3 V 0 c m V h Y 2 g g Q 2 9 t c G x l d G U m c X V v d D s s J n F 1 b 3 Q 7 Q 2 9 u d H J h Y 3 R v c i B C Y X N l b G l u Z S B D a X Z p b C B T d G F y d C Z x d W 9 0 O y w m c X V v d D t D b 2 5 0 c m F j d G 9 y I E J h c 2 V s a W 5 l I E N p d m l s I E V u Z C Z x d W 9 0 O y w m c X V v d D t B c H B y b 3 Z l Z C B D a X Z p b C B E d X J h d G l v b i B F e H R l b n N p b 2 4 m c X V v d D s s J n F 1 b 3 Q 7 Q 2 9 u d H J h Y 3 R v c i B C Y X N l b G l u Z S B F b G V j d H J p Y y B T d G F y d C Z x d W 9 0 O y w m c X V v d D t D b 2 5 0 c m F j d G 9 y I E J h c 2 V s a W 5 l I E V s Z W N 0 c m l j I E V u Z C Z x d W 9 0 O y w m c X V v d D t B c H B y b 3 Z l Z C B F b G V j d H J p Y y B E d X J h d G l v b i B F e H R l b n N p b 2 4 m c X V v d D s s J n F 1 b 3 Q 7 Q 0 x J Q 0 s g Q 2 9 u c 3 R y d W N 0 a W 9 u I F N 0 Y X J 0 J n F 1 b 3 Q 7 L C Z x d W 9 0 O 1 B y Z X Z p b 3 V z I E N s a W N r I E N v b n N 0 c n V j d G l v b i B T d G F y d C Z x d W 9 0 O y w m c X V v d D t D d X N 0 b 2 1 l c i B P d X R y Z W F j a C A t I E N p d m l s J n F 1 b 3 Q 7 L C Z x d W 9 0 O 0 N 1 c 3 R v b W V y I E 9 1 d H J l Y W N o I C 0 g R W x l Y 3 R y a W M m c X V v d D s s J n F 1 b 3 Q 7 T W F 0 Z X J p Y W x z I F J l Y W R 5 I E R h d G U m c X V v d D s s J n F 1 b 3 Q 7 T W F 0 Z X J p Y W x z I F J l Y W R 5 J n F 1 b 3 Q 7 L C Z x d W 9 0 O 0 N p d m l s I E N v b X B s Z X R l J n F 1 b 3 Q 7 L C Z x d W 9 0 O 0 N M S U N L I E N p d m l s I F N 0 Y X J 0 J n F 1 b 3 Q 7 L C Z x d W 9 0 O 0 N M S U N L I E N p d m l s I E V u Z C Z x d W 9 0 O y w m c X V v d D t Q c m V 2 a W 9 1 c y B D T E l D S y B D a X Z p b C B F b m Q m c X V v d D s s J n F 1 b 3 Q 7 U E 0 g Q 2 l 2 a W w g U 3 R h c n Q m c X V v d D s s J n F 1 b 3 Q 7 U E 0 g Q 2 l 2 a W w g R W 5 k J n F 1 b 3 Q 7 L C Z x d W 9 0 O 1 A 2 I E N v b n N 0 c n V j d G l v b i B T d G F y d C Z x d W 9 0 O y w m c X V v d D t D a X Z p b C B F c 3 Q g V 2 9 y a y B I b 3 V y c y Z x d W 9 0 O y w m c X V v d D t D a X Z p b C B B Y 3 R 1 Y W w g V 2 9 y a y B I b 3 V y c y Z x d W 9 0 O y w m c X V v d D t U b 3 R h b C B Q c m l t Y X J 5 I E N v b m R 1 a X Q g S W 5 z d G F s b G V k J n F 1 b 3 Q 7 L C Z x d W 9 0 O 1 J l b W F p b m l u Z y B D a X Z p b C B V b m l 0 c y Z x d W 9 0 O y w m c X V v d D t F b G V j d H J p Y y B D b 2 1 w b G V 0 Z S Z x d W 9 0 O y w m c X V v d D t E Y X l z I E J l d H d l Z W 4 g Q 2 l 2 a W w g R W 5 k I G F u Z C B F b G V j d H J p Y y B T d G F y d C Z x d W 9 0 O y w m c X V v d D t D T E l D S y B F b G V j d H J p Y y B T d G F y d C Z x d W 9 0 O y w m c X V v d D t D T E l D S y B F b G V j d H J p Y y B F b m Q m c X V v d D s s J n F 1 b 3 Q 7 U H J l d m l v d X M g Q 0 x J Q 0 s g R W x l Y 3 R y a W M g R W 5 k J n F 1 b 3 Q 7 L C Z x d W 9 0 O 0 F G V y Z x d W 9 0 O y w m c X V v d D t B R l c g R m l u Y W w g Q 2 x l Y X J h b m N l I E R h d G U m c X V v d D s s J n F 1 b 3 Q 7 U E 0 g R W x l Y 3 R y a W M g U 3 R h c n Q m c X V v d D s s J n F 1 b 3 Q 7 U E 0 g R W x l Y 3 R y a W M g R W 5 k J n F 1 b 3 Q 7 L C Z x d W 9 0 O 0 V s Z W N 0 c m l j I E V z d C B X b 3 J r I E h v d X J z J n F 1 b 3 Q 7 L C Z x d W 9 0 O 0 V s Z W N 0 c m l j I E F j d H V h b C B X b 3 J r I E h v d X J z J n F 1 b 3 Q 7 L C Z x d W 9 0 O 1 J l Y W R p b m V z c y B O b 3 R l c y Z x d W 9 0 O y w m c X V v d D t H Q y B D b 2 1 t Z W 5 0 c y Z x d W 9 0 O y w m c X V v d D t F b G V j d H J p Y y B D T S B D b 2 1 t Z W 5 0 c y Z x d W 9 0 O y w m c X V v d D t D b 2 5 z d H J 1 Y 3 R p b 2 4 g T m 9 0 Z X M m c X V v d D s s J n F 1 b 3 Q 7 U G 9 z d C 1 D b 2 5 z d H J 1 Y 3 R p b 2 4 g Q 3 V z d G 9 t Z X I g T 3 V 0 c m V h Y 2 g g Q 2 9 t c G x l d G U m c X V v d D s s J n F 1 b 3 Q 7 Q 0 x J Q 0 s g Q 2 9 u c 3 R y d W N 0 a W 9 u I E V u Z C Z x d W 9 0 O y w m c X V v d D t S Z X N 0 b 3 J h d G l v b i B T d G F y d C B E Y X R l J n F 1 b 3 Q 7 L C Z x d W 9 0 O 1 J l c 3 R v c m F 0 a W 9 u I E V u Z C B E Y X R l J n F 1 b 3 Q 7 L C Z x d W 9 0 O 0 N O M j Q g Q 2 9 t c G x l d G U m c X V v d D s s J n F 1 b 3 Q 7 Q 0 4 y N C B P d X Q g R G F 0 Z S Z x d W 9 0 O y w m c X V v d D t Q N i B P c G V y Y X R p d m U g R G F 0 Z S Z x d W 9 0 O y w m c X V v d D t Q N i B P c G V y Y X R p d m U g Q W N 0 d W F s a X p l Z C Z x d W 9 0 O y w m c X V v d D t D T j A 3 I E 9 1 d C B E Y X R l J n F 1 b 3 Q 7 L C Z x d W 9 0 O 0 R D M D U g T 3 V 0 I E R h d G U m c X V v d D s s J n F 1 b 3 Q 7 R E M x M C B E Y X R l J n F 1 b 3 Q 7 L C Z x d W 9 0 O 1 A 2 I E Z v c m V j Y X N 0 I E l u I F N l c n Z p Y 2 U m c X V v d D s s J n F 1 b 3 Q 7 T 3 B l c m F 0 a X Z l I E R h d G U m c X V v d D s s J n F 1 b 3 Q 7 U U E g Q 2 9 t c G x l d G U m c X V v d D s s J n F 1 b 3 Q 7 U U E g W W V h c i B D b 2 1 w b G V 0 Z S 9 G b 3 J l Y 2 F z d C Z x d W 9 0 O y w m c X V v d D t B d X R o I E F t d C B 3 a X R o b 3 V 0 I E N v b n R p b m d l b m N 5 I C h F e H B l Y 3 R l Z C B D Y X N l K S Z x d W 9 0 O y w m c X V v d D t U b 3 R h b C B F Q U M m c X V v d D s s J n F 1 b 3 Q 7 V U c g R U F D J n F 1 b 3 Q 7 L C Z x d W 9 0 O 0 9 I I E V B Q y Z x d W 9 0 O y w m c X V v d D t S Z W 1 v d m F s I E V B Q y Z x d W 9 0 O y w m c X V v d D t S Z W 1 v d G U g R 3 J p Z C B F Q U M m c X V v d D s s J n F 1 b 3 Q 7 T V B Q I E F w c H J v d m V k I E J 1 Z G d l d C A o M j A y M y k m c X V v d D s s J n F 1 b 3 Q 7 Q X V 0 a C B B b X Q g d 2 l 0 a C B D b 2 5 0 a W 5 n Z W 5 j e S A o S G l n a C B D Y X N l K S Z x d W 9 0 O y w m c X V v d D t S Z W 1 h a W 5 p b m c g Q 2 9 u d G l u Z 2 V u Y 3 k m c X V v d D s s J n F 1 b 3 Q 7 R X h w Z W N 0 Z W Q g L S A o Q W N 0 d W F s c y A r I E N v b W 1 p d H R l Z C k m c X V v d D s s J n F 1 b 3 Q 7 V G 9 0 Y W w g R U F D I C 8 g R X h w Z W N 0 Z W Q g Q 2 F z Z S Z x d W 9 0 O y w m c X V v d D t J V E Q g Q W N 0 d W F s J n F 1 b 3 Q 7 L C Z x d W 9 0 O 1 V H I E l U R C B B Y 3 R 1 Y W x z J n F 1 b 3 Q 7 L C Z x d W 9 0 O 0 9 I I E l U R C B B Y 3 R 1 Y W x z J n F 1 b 3 Q 7 L C Z x d W 9 0 O 1 J l b W 9 2 Y W w g S V R E I E F j d H V h b H M m c X V v d D s s J n F 1 b 3 Q 7 U m V t b 3 R l I E d y a W Q g S V R E I E F j d H V h b H M m c X V v d D s s J n F 1 b 3 Q 7 T 3 B l b i B D b 2 1 t a X R t Z W 5 0 c y Z x d W 9 0 O y w m c X V v d D t U b 3 R h b C B B Y 3 Q g K y B D b 2 0 m c X V v d D s s J n F 1 b 3 Q 7 Q 3 J l Z G l 0 c y B h b m Q g U m V p b W J 1 c n N l b W V u d H M m c X V v d D s s J n F 1 b 3 Q 7 R X h w Z W N 0 Z W Q g V W 5 p d C B D b 3 N 0 J n F 1 b 3 Q 7 L C Z x d W 9 0 O 0 N v c 3 Q g V H l w Z S Z x d W 9 0 O y w m c X V v d D s y M D I y I E N v c 3 Q g Q 2 F 0 Z W d v c n k m c X V v d D s s J n F 1 b 3 Q 7 M j A y M y B D b 3 N 0 I E N h d G V n b 3 J 5 J n F 1 b 3 Q 7 L C Z x d W 9 0 O z I w M j Q g Q 2 9 z d C B D Y X R l Z 2 9 y e S Z x d W 9 0 O y w m c X V v d D s y M D I 1 I E N v c 3 Q g Q 2 F 0 Z W d v c n k m c X V v d D s s J n F 1 b 3 Q 7 M j A y N i B D b 3 N 0 I E N h d G V n b 3 J 5 J n F 1 b 3 Q 7 L C Z x d W 9 0 O 1 R v d G F s I E l u c 3 R h b G x l Z C B N a W x l c y Z x d W 9 0 O y w m c X V v d D t U b 3 R h b C B P S C B N a W x l c y B J b n N 0 Y W x s Z W Q m c X V v d D s s J n F 1 b 3 Q 7 V G 9 0 Y W w g V U c g T W l s Z X M g S W 5 z d G F s b G V k J n F 1 b 3 Q 7 L C Z x d W 9 0 O 1 R v d G F s I F J l b W 9 2 Y W w g T W l s Z X M g S W 5 z d G F s b G V k J n F 1 b 3 Q 7 L C Z x d W 9 0 O z I w M T g g V G 9 0 Y W w g T W l s Z X M g Q 2 9 t c G x l d G V k J n F 1 b 3 Q 7 L C Z x d W 9 0 O z I w M T g g T 0 g g T W l s Z X M g Q 2 9 t c G x l d G V k J n F 1 b 3 Q 7 L C Z x d W 9 0 O z I w M T g g V U c g T W l s Z X M g Q 2 9 t c G x l d G V k J n F 1 b 3 Q 7 L C Z x d W 9 0 O z I w M T g g U m V t b 3 Z h b C B N a W x l c y B D b 2 1 w b G V 0 Z W Q m c X V v d D s s J n F 1 b 3 Q 7 M j A x O S B U b 3 R h b C B N a W x l c y B D b 2 1 w b G V 0 Z W Q m c X V v d D s s J n F 1 b 3 Q 7 M j A x O S B P S C B N a W x l c y B D b 2 1 w b G V 0 Z W Q m c X V v d D s s J n F 1 b 3 Q 7 M j A x O S B V R y B N a W x l c y B D b 2 1 w b G V 0 Z W Q m c X V v d D s s J n F 1 b 3 Q 7 M j A x O S B S Z W 1 v d m F s I E 1 p b G V z I E N v b X B s Z X R l Z C Z x d W 9 0 O y w m c X V v d D s y M D I w I F R v d G F s I E 1 p b G V z I E N v b X B s Z X R l Z C Z x d W 9 0 O y w m c X V v d D s y M D I w I E 9 I I E 1 p b G V z I E N v b X B s Z X R l Z C Z x d W 9 0 O y w m c X V v d D s y M D I w I F V H I E 1 p b G V z I E N v b X B s Z X R l Z C Z x d W 9 0 O y w m c X V v d D s y M D I w I F J l b W 9 2 Y W w g T W l s Z X M g Q 2 9 t c G x l d G V k J n F 1 b 3 Q 7 L C Z x d W 9 0 O z I w M j E g V G 9 0 Y W w g T W l s Z X M g Q 2 9 t c G x l d G V k J n F 1 b 3 Q 7 L C Z x d W 9 0 O z I w M j E g T 0 g g T W l s Z X M g Q 2 9 t c G x l d G V k J n F 1 b 3 Q 7 L C Z x d W 9 0 O z I w M j E g V U c g T W l s Z X M g Q 2 9 t c G x l d G V k J n F 1 b 3 Q 7 L C Z x d W 9 0 O z I w M j E g U m V t b 3 Z h b C B N a W x l c y B D b 2 1 w b G V 0 Z W Q m c X V v d D s s J n F 1 b 3 Q 7 M j A y M i B U b 3 R h b C B N a W x l c y B D b 2 1 w b G V 0 Z W Q m c X V v d D s s J n F 1 b 3 Q 7 M j A y M i B P S C B N a W x l c y B D b 2 1 w b G V 0 Z W Q m c X V v d D s s J n F 1 b 3 Q 7 M j A y M i B V R y B N a W x l c y B D b 2 1 w b G V 0 Z W Q m c X V v d D s s J n F 1 b 3 Q 7 M j A y M i B S Z W 1 v d m F s I E 1 p b G V z I E N v b X B s Z X R l Z C Z x d W 9 0 O y w m c X V v d D s y M D I z I F R v d G F s I E 1 p b G V z I E N v b X B s Z X R l Z C Z x d W 9 0 O y w m c X V v d D s y M D I z I E 9 I I E 1 p b G V z I E N v b X B s Z X R l Z C Z x d W 9 0 O y w m c X V v d D s y M D I z I F V H I E 1 p b G V z I E N v b X B s Z X R l Z C Z x d W 9 0 O y w m c X V v d D s y M D I z I F J l b W 9 2 Y W w g T W l s Z X M g Q 2 9 t c G x l d G V k J n F 1 b 3 Q 7 L C Z x d W 9 0 O z I w M j Q g V G 9 0 Y W w g T W l s Z X M g Q 2 9 t c G x l d G V k J n F 1 b 3 Q 7 L C Z x d W 9 0 O z I w M j Q g T 0 g g T W l s Z X M g Q 2 9 t c G x l d G V k J n F 1 b 3 Q 7 L C Z x d W 9 0 O z I w M j Q g V U c g T W l s Z X M g Q 2 9 t c G x l d G V k J n F 1 b 3 Q 7 L C Z x d W 9 0 O z I w M j Q g U m V t b 3 Z h b C B N a W x l c y B D b 2 1 w b G V 0 Z W Q m c X V v d D s s J n F 1 b 3 Q 7 U m V t Y W l u a W 5 n I F B s Y W 5 u Z W Q g T W l s Z X M m c X V v d D s s J n F 1 b 3 Q 7 U m V t Y W l u a W 5 n I E 9 I I E 1 p b G V z J n F 1 b 3 Q 7 L C Z x d W 9 0 O 1 J l b W F p b m l u Z y B V R y B N a W x l c y Z x d W 9 0 O y w m c X V v d D t S Z W 1 h a W 5 p b m c g U m V t b 3 Z h b C B N a W x l c y Z x d W 9 0 O y w m c X V v d D t R Q S B Q Y X N z I E 9 I J n F 1 b 3 Q 7 L C Z x d W 9 0 O 1 F B I F B h c 3 M g V U c m c X V v d D s s J n F 1 b 3 Q 7 U U E g U G F z c y B S Z W 1 v d m F s J n F 1 b 3 Q 7 L C Z x d W 9 0 O 1 F B I E Z p e C B P S C Z x d W 9 0 O y w m c X V v d D t R Q S B G a X g g V U c m c X V v d D s s J n F 1 b 3 Q 7 U U E g R m l 4 I F J l b W 9 2 Y W w m c X V v d D s s J n F 1 b 3 Q 7 U U E g U G F z c y Z x d W 9 0 O y w m c X V v d D t R Q S B G a X g m c X V v d D s s J n F 1 b 3 Q 7 V G 9 0 Y W w g U U E g U 3 B h b i B M Z W 5 n d G g m c X V v d D s s J n F 1 b 3 Q 7 T 0 g g U U E g U 3 B h b i Z x d W 9 0 O y w m c X V v d D t V R y B R Q S B T c G F u J n F 1 b 3 Q 7 L C Z x d W 9 0 O 1 J l b W 9 2 Y W w g U U E g U 3 B h b i Z x d W 9 0 O y w m c X V v d D t R Q S B S Z W 1 h a W 5 p b m c m c X V v d D s s J n F 1 b 3 Q 7 U U E g V H J h a W x p b m c g S W 5 z d G F s b G V k J n F 1 b 3 Q 7 L C Z x d W 9 0 O 2 l B d W R p d C B V c G x v Y W R l Z C Z x d W 9 0 O y w m c X V v d D t J Q S B Q Y X N z I E 9 I J n F 1 b 3 Q 7 L C Z x d W 9 0 O 0 l B I F B h c 3 M g V U c m c X V v d D s s J n F 1 b 3 Q 7 S U E g U G F z c y B S Z W 1 v d m F s J n F 1 b 3 Q 7 L C Z x d W 9 0 O 0 l B I E Z h a W w g T 0 g m c X V v d D s s J n F 1 b 3 Q 7 S U E g R m F p b C B V R y Z x d W 9 0 O y w m c X V v d D t J Q S B G Y W l s I F J l b W 9 2 Y W w m c X V v d D s s J n F 1 b 3 Q 7 S U E g U G F z c y Z x d W 9 0 O y w m c X V v d D t J Q S B G Y W l s J n F 1 b 3 Q 7 L C Z x d W 9 0 O 0 l B I F R y Y W l s a W 5 n I F F B I F B h c 3 N l Z C Z x d W 9 0 O y w m c X V v d D t T c G F u I E 5 v d G V z J n F 1 b 3 Q 7 L C Z x d W 9 0 O 0 N 1 c 3 R v b W V y I E 9 1 d H J l Y W N o J n F 1 b 3 Q 7 L C Z x d W 9 0 O 0 N p d m l s I E N N J n F 1 b 3 Q 7 L C Z x d W 9 0 O 0 V s Z W N 0 c m l j I E N N J n F 1 b 3 Q 7 L C Z x d W 9 0 O 1 B s Y W 5 u a W 5 n I E V u Z 2 l u Z W V y J n F 1 b 3 Q 7 L C Z x d W 9 0 O 0 d l b m V y Y W w g Q 2 9 t b W V u d H M m c X V v d D s s J n F 1 b 3 Q 7 R E x U J n F 1 b 3 Q 7 L C Z x d W 9 0 O 1 R l b G V j b 2 0 m c X V v d D s s J n F 1 b 3 Q 7 U 0 N B R E E g U 3 B l Y 2 l h b G l z d C Z x d W 9 0 O y w m c X V v d D t T V 1 B Q U C B T d G F 0 d X M m c X V v d D s s J n F 1 b 3 Q 7 R k U g U H J p b W F y e S B v c i B T d X B w b 3 J 0 J n F 1 b 3 Q 7 L C Z x d W 9 0 O 0 N p d H k m c X V v d D s s J n F 1 b 3 Q 7 Q 2 9 1 b n R 5 J n F 1 b 3 Q 7 L C Z x d W 9 0 O 0 5 1 b W J l c i B v Z i B B c H B s a W N h d G l v b n M g K E Z S U k I g T 2 5 s e S k m c X V v d D s s J n F 1 b 3 Q 7 V H J p Y m F s I E x B U i Z x d W 9 0 O y w m c X V v d D t X Y X R l c i B B Z 2 V u Y 3 k m c X V v d D s s J n F 1 b 3 Q 7 S W 5 j b 3 J w b 3 J h d G V k I E N p d H k g M S Z x d W 9 0 O y w m c X V v d D t J b m N v c n B v c m F 0 Z W Q g Q 2 l 0 e S A y J n F 1 b 3 Q 7 L C Z x d W 9 0 O 0 t N W i Z x d W 9 0 O y w m c X V v d D t L T V o g T G l u a y Z x d W 9 0 O y w m c X V v d D t M Y X R p d H V k Z S Z x d W 9 0 O y w m c X V v d D t M b 2 5 n a X R 1 Z G U m c X V v d D s s J n F 1 b 3 Q 7 R m 9 y Z W N h c 3 R l Z C B D b 2 5 z d H J 1 Y 3 R p b 2 4 g U X V h c n R l c i B T d G F y d C Z x d W 9 0 O y w m c X V v d D t I Y X J k Z W 5 p b m c g T W V 0 a G 9 k J n F 1 b 3 Q 7 L C Z x d W 9 0 O 0 1 h a W 5 s a W 5 l I G 9 y I F R h c G x p b m U m c X V v d D s s J n F 1 b 3 Q 7 Q m x l b m R l Z C B J R H M m c X V v d D s s J n F 1 b 3 Q 7 U H J v a m V j d C B N Y W 5 h Z 2 V k J n F 1 b 3 Q 7 L C Z x d W 9 0 O 0 N p c m N 1 a X Q g T m F t Z S Z x d W 9 0 O y w m c X V v d D t D a X J j d W l 0 J n F 1 b 3 Q 7 L C Z x d W 9 0 O 1 B y a W 1 h c n k g Q 1 B a J n F 1 b 3 Q 7 L C Z x d W 9 0 O 1 N l Y 2 9 u Z C B D U F o m c X V v d D s s J n F 1 b 3 Q 7 V G h p c m Q g Q 1 B a J n F 1 b 3 Q 7 L C Z x d W 9 0 O 0 Z v d X J 0 a C B D U F o m c X V v d D s s J n F 1 b 3 Q 7 R m l m d G g g Q 1 B a J n F 1 b 3 Q 7 L C Z x d W 9 0 O 1 N p e H R o I E N Q W i Z x d W 9 0 O y w m c X V v d D s y M D I z I F J p c 2 s g U m V k d W N 0 a W 9 u I E F j a G l l d m V k J n F 1 b 3 Q 7 L C Z x d W 9 0 O z I w M j M g V W 5 h Y 2 N v d W 5 0 Z W Q g U m l z a y B S Z W R 1 Y 3 R p b 2 4 g Q W N o a W V 2 Z W Q m c X V v d D s s J n F 1 b 3 Q 7 M j A y M y B S Z W 1 v d m F s I F J p c 2 s g U m V k d W N 0 a W 9 u I E F j a G l l d m V k J n F 1 b 3 Q 7 L C Z x d W 9 0 O z I w M j M g T 0 g g U m l z a y B S Z W R 1 Y 3 R p b 2 4 g Q W N o a W V 2 Z W Q m c X V v d D s s J n F 1 b 3 Q 7 M j A y M y B V R y B S a X N r I F J l Z H V j d G l v b i B B Y 2 h p Z X Z l Z C Z x d W 9 0 O y w m c X V v d D s y M D I 0 I F J p c 2 s g U m V k d W N 0 a W 9 u I E F j a G l l d m V k J n F 1 b 3 Q 7 L C Z x d W 9 0 O z I w M j Q g V W 5 h Y 2 N v d W 5 0 Z W Q g U m l z a y B S Z W R 1 Y 3 R p b 2 4 g Q W N o a W V 2 Z W Q m c X V v d D s s J n F 1 b 3 Q 7 M j A y N C B S Z W 1 v d m F s I F J p c 2 s g U m V k d W N 0 a W 9 u I E F j a G l l d m V k J n F 1 b 3 Q 7 L C Z x d W 9 0 O z I w M j Q g T 0 g g U m l z a y B S Z W R 1 Y 3 R p b 2 4 g Q W N o a W V 2 Z W Q m c X V v d D s s J n F 1 b 3 Q 7 M j A y N C B V R y B S a X N r I F J l Z H V j d G l v b i B B Y 2 h p Z X Z l Z C Z x d W 9 0 O y w m c X V v d D s y M D I 0 I F J p c 2 s g U m V k d W N 0 a W 9 u I E Z v c m V j Y X N 0 J n F 1 b 3 Q 7 L C Z x d W 9 0 O z I w M j Q g V W 5 h Y 2 N v d W 5 0 Z W Q g U m l z a y B S Z W R 1 Y 3 R p b 2 4 g R m 9 y Z W N h c 3 Q m c X V v d D s s J n F 1 b 3 Q 7 M j A y N C B S Z W 1 v d m F s I F J p c 2 s g U m V k d W N 0 a W 9 u I E Z v c m V j Y X N 0 J n F 1 b 3 Q 7 L C Z x d W 9 0 O z I w M j Q g T 0 g g U m l z a y B S Z W R 1 Y 3 R p b 2 4 g R m 9 y Z W N h c 3 Q m c X V v d D s s J n F 1 b 3 Q 7 M j A y N C B V R y B S a X N r I F J l Z H V j d G l v b i B G b 3 J l Y 2 F z d C Z x d W 9 0 O y w m c X V v d D s y M D I 1 I F J p c 2 s g U m V k d W N 0 a W 9 u I E Z v c m V j Y X N 0 J n F 1 b 3 Q 7 L C Z x d W 9 0 O z I w M j U g V W 5 h Y 2 N v d W 5 0 Z W Q g U m l z a y B S Z W R 1 Y 3 R p b 2 4 g R m 9 y Z W N h c 3 Q m c X V v d D s s J n F 1 b 3 Q 7 M j A y N S B S Z W 1 v d m F s I F J p c 2 s g U m V k d W N 0 a W 9 u I E Z v c m V j Y X N 0 J n F 1 b 3 Q 7 L C Z x d W 9 0 O z I w M j U g T 0 g g U m l z a y B S Z W R 1 Y 3 R p b 2 4 g R m 9 y Z W N h c 3 Q m c X V v d D s s J n F 1 b 3 Q 7 M j A y N S B V R y B S a X N r I F J l Z H V j d G l v b i B G b 3 J l Y 2 F z d C Z x d W 9 0 O y w m c X V v d D s y M D I 2 I F J p c 2 s g U m V k d W N 0 a W 9 u I E Z v c m V j Y X N 0 J n F 1 b 3 Q 7 L C Z x d W 9 0 O z I w M j Y g V W 5 h Y 2 N v d W 5 0 Z W Q g U m l z a y B S Z W R 1 Y 3 R p b 2 4 g R m 9 y Z W N h c 3 Q m c X V v d D s s J n F 1 b 3 Q 7 M j A y N i B S Z W 1 v d m F s I F J p c 2 s g U m V k d W N 0 a W 9 u I E Z v c m V j Y X N 0 J n F 1 b 3 Q 7 L C Z x d W 9 0 O z I w M j Y g T 0 g g U m l z a y B S Z W R 1 Y 3 R p b 2 4 g R m 9 y Z W N h c 3 Q m c X V v d D s s J n F 1 b 3 Q 7 M j A y N i B V R y B S a X N r I F J l Z H V j d G l v b i B G b 3 J l Y 2 F z d C Z x d W 9 0 O y w m c X V v d D t B c H B s a W N h Y m x l I E 1 v Z G V s I F J p c 2 s g U m V k d W N 0 a W 9 u J n F 1 b 3 Q 7 L C Z x d W 9 0 O 1 B y b 2 p l Y 3 Q g V G 9 0 Y W w g V j I g U m l z a y B S Z W R 1 Y 3 R p b 2 4 m c X V v d D s s J n F 1 b 3 Q 7 U H J v a m V j d C B U b 3 R h b C B W M y B S a X N r I F J l Z H V j d G l v b i Z x d W 9 0 O y w m c X V v d D t U b 3 R h b C B W M i B S Z W 1 v d m F s I F J p c 2 s g U m V k d W N 0 a W 9 u J n F 1 b 3 Q 7 L C Z x d W 9 0 O 1 R v d G F s I F Y y I F V u Y W N j b 3 V u d G V k I E 9 I I F J l b W 9 2 Y W w g U m l z a y B S Z W R 1 Y 3 R p b 2 4 m c X V v d D s s J n F 1 b 3 Q 7 V G 9 0 Y W w g V j I g T 0 g g U m l z a y B S Z W R 1 Y 3 R p b 2 4 m c X V v d D s s J n F 1 b 3 Q 7 V G 9 0 Y W w g V j I g V U c g U m l z a y B S Z W R 1 Y 3 R p b 2 4 m c X V v d D s s J n F 1 b 3 Q 7 V G 9 0 Y W w g V j M g U m V t b 3 Z h b C B S a X N r I F J l Z H V j d G l v b i Z x d W 9 0 O y w m c X V v d D t U b 3 R h b C B W M y B V b m F j Y 2 9 1 b n R l Z C B P S C B S Z W 1 v d m F s I F J p c 2 s g U m V k d W N 0 a W 9 u J n F 1 b 3 Q 7 L C Z x d W 9 0 O 1 R v d G F s I F Y z I E 9 I I F J p c 2 s g U m V k d W N 0 a W 9 u J n F 1 b 3 Q 7 L C Z x d W 9 0 O 1 R v d G F s I F Y z I F V H I F J p c 2 s g U m V k d W N 0 a W 9 u J n F 1 b 3 Q 7 L C Z x d W 9 0 O 0 F Q R C B W M i B U c m F u Y 2 h l J n F 1 b 3 Q 7 L C Z x d W 9 0 O 0 F Q R C B W M y B U c m F u Y 2 h l J n F 1 b 3 Q 7 L C Z x d W 9 0 O 1 J p c 2 s g Q m F z a X M g U G 9 p b n R z J n F 1 b 3 Q 7 L C Z x d W 9 0 O 1 J p c 2 s g Q m F z a X M g U G 9 p b n R z I H B l c i B N a W x l J n F 1 b 3 Q 7 L C Z x d W 9 0 O 1 J p c 2 s g U m F u a y B 2 M S Z x d W 9 0 O y w m c X V v d D t S a X N r I F J h b m s g d j I m c X V v d D s s J n F 1 b 3 Q 7 U m l z a y B S Y W 5 r I H Y z J n F 1 b 3 Q 7 L C Z x d W 9 0 O 1 J p c 2 s g V H J h b m N o Z X M g d j M m c X V v d D s s J n F 1 b 3 Q 7 V G 9 w I D U l I F J p c 2 s g Q 1 B a c y A o d j M p J n F 1 b 3 Q 7 L C Z x d W 9 0 O 0 x U S V A g U m l z a y B N b 2 R l b C B B c H B s a W N h d G l v b i Z x d W 9 0 O y w m c X V v d D t I R l R E I F R p Z X I m c X V v d D s s J n F 1 b 3 Q 7 U 2 V n b W V u d G F 0 a W 9 u I E l E I y Z x d W 9 0 O y w m c X V v d D t C d W 5 k b G U g T G F i Z W w m c X V v d D s s J n F 1 b 3 Q 7 U H J v c G 9 z Z W Q g Q 2 l 2 a W w g U m V z b 3 V y Y 2 U g I z E m c X V v d D s s J n F 1 b 3 Q 7 U H J v c G 9 z Z W Q g R W x l Y 3 R y a W M g U m V z b 3 V y Y 2 U g I z E m c X V v d D s s J n F 1 b 3 Q 7 U H J v a m V j d C B U e X B l J n F 1 b 3 Q 7 L C Z x d W 9 0 O 0 R y Y W Z 0 I E Z 1 d H V y Z S B Z Z W F y I F B s Y W 5 u a W 5 n J n F 1 b 3 Q 7 L C Z x d W 9 0 O 0 Z 1 b m N 0 a W 9 u Y W w g T G 9 j Y X R p b 2 4 m c X V v d D s s J n F 1 b 3 Q 7 S U 4 w M y B D b 2 1 w b G V 0 a W 9 u I E R h d G U m c X V v d D s s J n F 1 b 3 Q 7 Q X B w c m 9 2 Y W w g Q 2 F 0 Z W d v c n k m c X V v d D s s J n F 1 b 3 Q 7 U E N B I E x B T i Z x d W 9 0 O y w m c X V v d D t M Y X N 0 I E V k a X R l Z C B C e S Z x d W 9 0 O y w m c X V v d D t M Y X N 0 I E V k a X R l Z C B E Y X R l J n F 1 b 3 Q 7 L C Z x d W 9 0 O 1 N v c n R l c i Z x d W 9 0 O 1 0 i L z 4 8 R W 5 0 c n k g V H l w Z T 0 i R m l s b G V k Q 2 9 t c G x l d G V S Z X N 1 b H R U b 1 d v c m t z a G V l d C I g V m F s d W U 9 I m w x I i 8 + P E V u d H J 5 I F R 5 c G U 9 I k Z p b G x T d G F 0 d X M i I F Z h b H V l P S J z Q 2 9 t c G x l d G U i L z 4 8 R W 5 0 c n k g V H l w Z T 0 i R m l s b F R v R G F 0 Y U 1 v Z G V s R W 5 h Y m x l Z C I g V m F s d W U 9 I m w w I i 8 + P E V u d H J 5 I F R 5 c G U 9 I k l z U H J p d m F 0 Z S I g V m F s d W U 9 I m w w I i 8 + P E V u d H J 5 I F R 5 c G U 9 I l F 1 Z X J 5 S U Q i I F Z h b H V l P S J z Z D k y Y W I w N G U t Y W Q z M S 0 0 N m I 1 L W F h M D Y t M G E 1 M j I w O W I 3 Z T F h I i 8 + P E V u d H J 5 I F R 5 c G U 9 I l J l b G F 0 a W 9 u c 2 h p c E l u Z m 9 D b 2 5 0 Y W l u Z X I i I F Z h b H V l P S J z e y Z x d W 9 0 O 2 N v b H V t b k N v d W 5 0 J n F 1 b 3 Q 7 O j U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X V l c n k x L 0 F 1 d G 9 S Z W 1 v d m V k Q 2 9 s d W 1 u c z E u e 0 V u d H J 5 I E l E L D B 9 J n F 1 b 3 Q 7 L C Z x d W 9 0 O 1 N l Y 3 R p b 2 4 x L 1 F 1 Z X J 5 M S 9 B d X R v U m V t b 3 Z l Z E N v b H V t b n M x L n t P c m R l c i w x f S Z x d W 9 0 O y w m c X V v d D t T Z W N 0 a W 9 u M S 9 R d W V y e T E v Q X V 0 b 1 J l b W 9 2 Z W R D b 2 x 1 b W 5 z M S 5 7 S m 9 i I E 9 3 b m V y I E 5 h b W U s M n 0 m c X V v d D s s J n F 1 b 3 Q 7 U 2 V j d G l v b j E v U X V l c n k x L 0 F 1 d G 9 S Z W 1 v d m V k Q 2 9 s d W 1 u c z E u e 0 p v Y i B P d 2 5 l c i w z f S Z x d W 9 0 O y w m c X V v d D t T Z W N 0 a W 9 u M S 9 R d W V y e T E v Q X V 0 b 1 J l b W 9 2 Z W R D b 2 x 1 b W 5 z M S 5 7 U 3 V w Z X J 2 a X N v c i B O Y W 1 l L D R 9 J n F 1 b 3 Q 7 L C Z x d W 9 0 O 1 N l Y 3 R p b 2 4 x L 1 F 1 Z X J 5 M S 9 B d X R v U m V t b 3 Z l Z E N v b H V t b n M x L n t Q Q 0 E g U 3 V w Z X J 2 a X N v c i B O Y W 1 l L D V 9 J n F 1 b 3 Q 7 L C Z x d W 9 0 O 1 N l Y 3 R p b 2 4 x L 1 F 1 Z X J 5 M S 9 B d X R v U m V t b 3 Z l Z E N v b H V t b n M x L n t Q Q 0 E g T m F t Z S w 2 f S Z x d W 9 0 O y w m c X V v d D t T Z W N 0 a W 9 u M S 9 R d W V y e T E v Q X V 0 b 1 J l b W 9 2 Z W R D b 2 x 1 b W 5 z M S 5 7 T 3 J k Z X I g R G V z Y 3 J p c H R p b 2 4 s N 3 0 m c X V v d D s s J n F 1 b 3 Q 7 U 2 V j d G l v b j E v U X V l c n k x L 0 F 1 d G 9 S Z W 1 v d m V k Q 2 9 s d W 1 u c z E u e 1 N B U C B T d G F 0 d X M s O H 0 m c X V v d D s s J n F 1 b 3 Q 7 U 2 V j d G l v b j E v U X V l c n k x L 0 F 1 d G 9 S Z W 1 v d m V k Q 2 9 s d W 1 u c z E u e 1 N l Y 2 9 u Z G F y e S B T Q V A g U 3 R h d H V z L D l 9 J n F 1 b 3 Q 7 L C Z x d W 9 0 O 1 N l Y 3 R p b 2 4 x L 1 F 1 Z X J 5 M S 9 B d X R v U m V t b 3 Z l Z E N v b H V t b n M x L n t Q c m 9 n c m F t L D E w f S Z x d W 9 0 O y w m c X V v d D t T Z W N 0 a W 9 u M S 9 R d W V y e T E v Q X V 0 b 1 J l b W 9 2 Z W R D b 2 x 1 b W 5 z M S 5 7 U 3 V i L V B y b 2 d y Y W 0 s M T F 9 J n F 1 b 3 Q 7 L C Z x d W 9 0 O 1 N l Y 3 R p b 2 4 x L 1 F 1 Z X J 5 M S 9 B d X R v U m V t b 3 Z l Z E N v b H V t b n M x L n t E a X Y s M T J 9 J n F 1 b 3 Q 7 L C Z x d W 9 0 O 1 N l Y 3 R p b 2 4 x L 1 F 1 Z X J 5 M S 9 B d X R v U m V t b 3 Z l Z E N v b H V t b n M x L n t S Z W d p b 2 4 s M T N 9 J n F 1 b 3 Q 7 L C Z x d W 9 0 O 1 N l Y 3 R p b 2 4 x L 1 F 1 Z X J 5 M S 9 B d X R v U m V t b 3 Z l Z E N v b H V t b n M x L n t Q c m 9 n c m F t I F J l Z 2 l v b i w x N H 0 m c X V v d D s s J n F 1 b 3 Q 7 U 2 V j d G l v b j E v U X V l c n k x L 0 F 1 d G 9 S Z W 1 v d m V k Q 2 9 s d W 1 u c z E u e 0 h V I H Z z I E V S I C h G U l J C I E 9 u b H k p L D E 1 f S Z x d W 9 0 O y w m c X V v d D t T Z W N 0 a W 9 u M S 9 R d W V y e T E v Q X V 0 b 1 J l b W 9 2 Z W R D b 2 x 1 b W 5 z M S 5 7 R V I g V G F y Z 2 V 0 I E N v b X B s Z X R p b 2 4 g R G F 0 Z S w x N n 0 m c X V v d D s s J n F 1 b 3 Q 7 U 2 V j d G l v b j E v U X V l c n k x L 0 F 1 d G 9 S Z W 1 v d m V k Q 2 9 s d W 1 u c z E u e 1 Z Q I E 5 v d G l m Y 2 F 0 a W 9 u L D E 3 f S Z x d W 9 0 O y w m c X V v d D t T Z W N 0 a W 9 u M S 9 R d W V y e T E v Q X V 0 b 1 J l b W 9 2 Z W R D b 2 x 1 b W 5 z M S 5 7 V 2 9 y a y B Q b G F u I E R h d G U s M T h 9 J n F 1 b 3 Q 7 L C Z x d W 9 0 O 1 N l Y 3 R p b 2 4 x L 1 F 1 Z X J 5 M S 9 B d X R v U m V t b 3 Z l Z E N v b H V t b n M x L n t Q b G F u b m l u Z y B P c m R l c i w x O X 0 m c X V v d D s s J n F 1 b 3 Q 7 U 2 V j d G l v b j E v U X V l c n k x L 0 F 1 d G 9 S Z W 1 v d m V k Q 2 9 s d W 1 u c z E u e 1 B y b 2 p l Y 3 Q g U m V w b 3 J 0 a W 5 n I F l l Y X I s M j B 9 J n F 1 b 3 Q 7 L C Z x d W 9 0 O 1 N l Y 3 R p b 2 4 x L 1 F 1 Z X J 5 M S 9 B d X R v U m V t b 3 Z l Z E N v b H V t b n M x L n t X b 3 J r c G x h b i B T d G F 0 d X M s M j F 9 J n F 1 b 3 Q 7 L C Z x d W 9 0 O 1 N l Y 3 R p b 2 4 x L 1 F 1 Z X J 5 M S 9 B d X R v U m V t b 3 Z l Z E N v b H V t b n M x L n s y M D I 0 I F V H I F N j Z W 5 h c m l v L D I y f S Z x d W 9 0 O y w m c X V v d D t T Z W N 0 a W 9 u M S 9 R d W V y e T E v Q X V 0 b 1 J l b W 9 2 Z W R D b 2 x 1 b W 5 z M S 5 7 R X h l Y 3 V 0 a W 9 u I F N j Z W 5 h c m l v L D I z f S Z x d W 9 0 O y w m c X V v d D t T Z W N 0 a W 9 u M S 9 R d W V y e T E v Q X V 0 b 1 J l b W 9 2 Z W R D b 2 x 1 b W 5 z M S 5 7 Q m F z Z W x p b m U g Q m F z Z W 1 h c C B D b 2 1 w b G V 0 Z S w y N H 0 m c X V v d D s s J n F 1 b 3 Q 7 U 2 V j d G l v b j E v U X V l c n k x L 0 F 1 d G 9 S Z W 1 v d m V k Q 2 9 s d W 1 u c z E u e 0 J h c 2 V s a W 5 l I E V z d G l t Y X R l I E N v b X B s Z X R l L D I 1 f S Z x d W 9 0 O y w m c X V v d D t T Z W N 0 a W 9 u M S 9 R d W V y e T E v Q X V 0 b 1 J l b W 9 2 Z W R D b 2 x 1 b W 5 z M S 5 7 Q m F z Z W x p b m U g U E V O R C B D b 2 1 w b G V 0 Z S w y N n 0 m c X V v d D s s J n F 1 b 3 Q 7 U 2 V j d G l v b j E v U X V l c n k x L 0 F 1 d G 9 S Z W 1 v d m V k Q 2 9 s d W 1 u c z E u e 0 J h c 2 V s a W 5 l I E N p d m l s I E N v b X B s Z X R l L D I 3 f S Z x d W 9 0 O y w m c X V v d D t T Z W N 0 a W 9 u M S 9 R d W V y e T E v Q X V 0 b 1 J l b W 9 2 Z W R D b 2 x 1 b W 5 z M S 5 7 Q m F z Z W x p b m U g R W x l Y 3 R y a W M g Q 2 9 t c G x l d G U s M j h 9 J n F 1 b 3 Q 7 L C Z x d W 9 0 O 1 N l Y 3 R p b 2 4 x L 1 F 1 Z X J 5 M S 9 B d X R v U m V t b 3 Z l Z E N v b H V t b n M x L n t Q b G F u b m V k I E N p c m N 1 a X Q g T W l s Z X M s M j l 9 J n F 1 b 3 Q 7 L C Z x d W 9 0 O 1 N l Y 3 R p b 2 4 x L 1 F 1 Z X J 5 M S 9 B d X R v U m V t b 3 Z l Z E N v b H V t b n M x L n t Q b G F u b m V k I E N p c m N 1 a X Q g R m V l d C w z M H 0 m c X V v d D s s J n F 1 b 3 Q 7 U 2 V j d G l v b j E v U X V l c n k x L 0 F 1 d G 9 S Z W 1 v d m V k Q 2 9 s d W 1 u c z E u e 1 V H I E 1 p b G V z L D M x f S Z x d W 9 0 O y w m c X V v d D t T Z W N 0 a W 9 u M S 9 R d W V y e T E v Q X V 0 b 1 J l b W 9 2 Z W R D b 2 x 1 b W 5 z M S 5 7 V U c g R m V l d C w z M n 0 m c X V v d D s s J n F 1 b 3 Q 7 U 2 V j d G l v b j E v U X V l c n k x L 0 F 1 d G 9 S Z W 1 v d m V k Q 2 9 s d W 1 u c z E u e 0 9 I I E 1 p b G V z L D M z f S Z x d W 9 0 O y w m c X V v d D t T Z W N 0 a W 9 u M S 9 R d W V y e T E v Q X V 0 b 1 J l b W 9 2 Z W R D b 2 x 1 b W 5 z M S 5 7 T 0 g g R m V l d C w z N H 0 m c X V v d D s s J n F 1 b 3 Q 7 U 2 V j d G l v b j E v U X V l c n k x L 0 F 1 d G 9 S Z W 1 v d m V k Q 2 9 s d W 1 u c z E u e 1 J l b W 9 2 Y W w g T W l s Z X M s M z V 9 J n F 1 b 3 Q 7 L C Z x d W 9 0 O 1 N l Y 3 R p b 2 4 x L 1 F 1 Z X J 5 M S 9 B d X R v U m V t b 3 Z l Z E N v b H V t b n M x L n t S Z W 1 v d m F s L D M 2 f S Z x d W 9 0 O y w m c X V v d D t T Z W N 0 a W 9 u M S 9 R d W V y e T E v Q X V 0 b 1 J l b W 9 2 Z W R D b 2 x 1 b W 5 z M S 5 7 M j A y N C B G b 3 J l Y 2 F z d C B U b 3 R h b C B N a W x l c y w z N 3 0 m c X V v d D s s J n F 1 b 3 Q 7 U 2 V j d G l v b j E v U X V l c n k x L 0 F 1 d G 9 S Z W 1 v d m V k Q 2 9 s d W 1 u c z E u e z I w M j Q g R m 9 y Z W N h c 3 Q g T 0 g g T W l s Z X M s M z h 9 J n F 1 b 3 Q 7 L C Z x d W 9 0 O 1 N l Y 3 R p b 2 4 x L 1 F 1 Z X J 5 M S 9 B d X R v U m V t b 3 Z l Z E N v b H V t b n M x L n s y M D I 0 I E Z v c m V j Y X N 0 I F V H I E 1 p b G V z L D M 5 f S Z x d W 9 0 O y w m c X V v d D t T Z W N 0 a W 9 u M S 9 R d W V y e T E v Q X V 0 b 1 J l b W 9 2 Z W R D b 2 x 1 b W 5 z M S 5 7 M j A y N C B G b 3 J l Y 2 F z d C B S Z W 1 v d m F s I E 1 p b G V z L D Q w f S Z x d W 9 0 O y w m c X V v d D t T Z W N 0 a W 9 u M S 9 R d W V y e T E v Q X V 0 b 1 J l b W 9 2 Z W R D b 2 x 1 b W 5 z M S 5 7 M j A y N C B G b 3 J l Y 2 F z d C B U b 3 R h b C B G Z W V 0 L D Q x f S Z x d W 9 0 O y w m c X V v d D t T Z W N 0 a W 9 u M S 9 R d W V y e T E v Q X V 0 b 1 J l b W 9 2 Z W R D b 2 x 1 b W 5 z M S 5 7 M j A y N C B G b 3 J l Y 2 F z d C B P S C B G Z W V 0 L D Q y f S Z x d W 9 0 O y w m c X V v d D t T Z W N 0 a W 9 u M S 9 R d W V y e T E v Q X V 0 b 1 J l b W 9 2 Z W R D b 2 x 1 b W 5 z M S 5 7 M j A y N C B G b 3 J l Y 2 F z d C B V R y B G Z W V 0 L D Q z f S Z x d W 9 0 O y w m c X V v d D t T Z W N 0 a W 9 u M S 9 R d W V y e T E v Q X V 0 b 1 J l b W 9 2 Z W R D b 2 x 1 b W 5 z M S 5 7 M j A y N C B G b 3 J l Y 2 F z d C B S Z W 1 v d m F s I E Z l Z X Q s N D R 9 J n F 1 b 3 Q 7 L C Z x d W 9 0 O 1 N l Y 3 R p b 2 4 x L 1 F 1 Z X J 5 M S 9 B d X R v U m V t b 3 Z l Z E N v b H V t b n M x L n s y M D I 0 I F J l b W F p b m l u Z y B U b 3 R h b C B N a W x l c y w 0 N X 0 m c X V v d D s s J n F 1 b 3 Q 7 U 2 V j d G l v b j E v U X V l c n k x L 0 F 1 d G 9 S Z W 1 v d m V k Q 2 9 s d W 1 u c z E u e z I w M j Q g U m V t Y W l u a W 5 n I E 9 I I E 1 p b G V z L D Q 2 f S Z x d W 9 0 O y w m c X V v d D t T Z W N 0 a W 9 u M S 9 R d W V y e T E v Q X V 0 b 1 J l b W 9 2 Z W R D b 2 x 1 b W 5 z M S 5 7 M j A y N C B S Z W 1 h a W 5 p b m c g V U c g T W l s Z X M s N D d 9 J n F 1 b 3 Q 7 L C Z x d W 9 0 O 1 N l Y 3 R p b 2 4 x L 1 F 1 Z X J 5 M S 9 B d X R v U m V t b 3 Z l Z E N v b H V t b n M x L n s y M D I 0 I F J l b W F p b m l u Z y B S Z W 1 v d m F s I E 1 p b G V z L D Q 4 f S Z x d W 9 0 O y w m c X V v d D t T Z W N 0 a W 9 u M S 9 R d W V y e T E v Q X V 0 b 1 J l b W 9 2 Z W R D b 2 x 1 b W 5 z M S 5 7 M j A y N S B G b 3 J l Y 2 F z d C B U b 3 R h b C B N a W x l c y w 0 O X 0 m c X V v d D s s J n F 1 b 3 Q 7 U 2 V j d G l v b j E v U X V l c n k x L 0 F 1 d G 9 S Z W 1 v d m V k Q 2 9 s d W 1 u c z E u e z I w M j U g R m 9 y Z W N h c 3 Q g T 0 g g T W l s Z X M s N T B 9 J n F 1 b 3 Q 7 L C Z x d W 9 0 O 1 N l Y 3 R p b 2 4 x L 1 F 1 Z X J 5 M S 9 B d X R v U m V t b 3 Z l Z E N v b H V t b n M x L n s y M D I 1 I E Z v c m V j Y X N 0 I F V H I E 1 p b G V z L D U x f S Z x d W 9 0 O y w m c X V v d D t T Z W N 0 a W 9 u M S 9 R d W V y e T E v Q X V 0 b 1 J l b W 9 2 Z W R D b 2 x 1 b W 5 z M S 5 7 M j A y N S B G b 3 J l Y 2 F z d C B S Z W 1 v d m F s I E 1 p b G V z L D U y f S Z x d W 9 0 O y w m c X V v d D t T Z W N 0 a W 9 u M S 9 R d W V y e T E v Q X V 0 b 1 J l b W 9 2 Z W R D b 2 x 1 b W 5 z M S 5 7 M j A y N S B G b 3 J l Y 2 F z d C B U b 3 R h b C B G Z W V 0 L D U z f S Z x d W 9 0 O y w m c X V v d D t T Z W N 0 a W 9 u M S 9 R d W V y e T E v Q X V 0 b 1 J l b W 9 2 Z W R D b 2 x 1 b W 5 z M S 5 7 M j A y N S B G b 3 J l Y 2 F z d C B P S C B G Z W V 0 L D U 0 f S Z x d W 9 0 O y w m c X V v d D t T Z W N 0 a W 9 u M S 9 R d W V y e T E v Q X V 0 b 1 J l b W 9 2 Z W R D b 2 x 1 b W 5 z M S 5 7 M j A y N S B G b 3 J l Y 2 F z d C B V R y B G Z W V 0 L D U 1 f S Z x d W 9 0 O y w m c X V v d D t T Z W N 0 a W 9 u M S 9 R d W V y e T E v Q X V 0 b 1 J l b W 9 2 Z W R D b 2 x 1 b W 5 z M S 5 7 M j A y N S B G b 3 J l Y 2 F z d C B S Z W 1 v d m F s I E Z l Z X Q s N T Z 9 J n F 1 b 3 Q 7 L C Z x d W 9 0 O 1 N l Y 3 R p b 2 4 x L 1 F 1 Z X J 5 M S 9 B d X R v U m V t b 3 Z l Z E N v b H V t b n M x L n s y M D I 2 I E Z v c m V j Y X N 0 I F R v d G F s I E 1 p b G V z L D U 3 f S Z x d W 9 0 O y w m c X V v d D t T Z W N 0 a W 9 u M S 9 R d W V y e T E v Q X V 0 b 1 J l b W 9 2 Z W R D b 2 x 1 b W 5 z M S 5 7 M j A y N i B G b 3 J l Y 2 F z d C B P S C B N a W x l c y w 1 O H 0 m c X V v d D s s J n F 1 b 3 Q 7 U 2 V j d G l v b j E v U X V l c n k x L 0 F 1 d G 9 S Z W 1 v d m V k Q 2 9 s d W 1 u c z E u e z I w M j Y g R m 9 y Z W N h c 3 Q g V U c g T W l s Z X M s N T l 9 J n F 1 b 3 Q 7 L C Z x d W 9 0 O 1 N l Y 3 R p b 2 4 x L 1 F 1 Z X J 5 M S 9 B d X R v U m V t b 3 Z l Z E N v b H V t b n M x L n s y M D I 2 I E Z v c m V j Y X N 0 I F J l b W 9 2 Y W w g T W l s Z X M s N j B 9 J n F 1 b 3 Q 7 L C Z x d W 9 0 O 1 N l Y 3 R p b 2 4 x L 1 F 1 Z X J 5 M S 9 B d X R v U m V t b 3 Z l Z E N v b H V t b n M x L n s y M D I 2 I E Z v c m V j Y X N 0 I F R v d G F s I E Z l Z X Q s N j F 9 J n F 1 b 3 Q 7 L C Z x d W 9 0 O 1 N l Y 3 R p b 2 4 x L 1 F 1 Z X J 5 M S 9 B d X R v U m V t b 3 Z l Z E N v b H V t b n M x L n s y M D I 2 I E Z v c m V j Y X N 0 I E 9 I I E Z l Z X Q s N j J 9 J n F 1 b 3 Q 7 L C Z x d W 9 0 O 1 N l Y 3 R p b 2 4 x L 1 F 1 Z X J 5 M S 9 B d X R v U m V t b 3 Z l Z E N v b H V t b n M x L n s y M D I 2 I E Z v c m V j Y X N 0 I F V H I E Z l Z X Q s N j N 9 J n F 1 b 3 Q 7 L C Z x d W 9 0 O 1 N l Y 3 R p b 2 4 x L 1 F 1 Z X J 5 M S 9 B d X R v U m V t b 3 Z l Z E N v b H V t b n M x L n s y M D I 2 I E Z v c m V j Y X N 0 I F J l b W 9 2 Y W w g R m V l d C w 2 N H 0 m c X V v d D s s J n F 1 b 3 Q 7 U 2 V j d G l v b j E v U X V l c n k x L 0 F 1 d G 9 S Z W 1 v d m V k Q 2 9 s d W 1 u c z E u e z I w M j c g R m 9 y Z W N h c 3 Q g V G 9 0 Y W w g T W l s Z X M s N j V 9 J n F 1 b 3 Q 7 L C Z x d W 9 0 O 1 N l Y 3 R p b 2 4 x L 1 F 1 Z X J 5 M S 9 B d X R v U m V t b 3 Z l Z E N v b H V t b n M x L n s y M D I 3 I E Z v c m V j Y X N 0 I E 9 I I E 1 p b G V z L D Y 2 f S Z x d W 9 0 O y w m c X V v d D t T Z W N 0 a W 9 u M S 9 R d W V y e T E v Q X V 0 b 1 J l b W 9 2 Z W R D b 2 x 1 b W 5 z M S 5 7 M j A y N y B G b 3 J l Y 2 F z d C B V R y B N a W x l c y w 2 N 3 0 m c X V v d D s s J n F 1 b 3 Q 7 U 2 V j d G l v b j E v U X V l c n k x L 0 F 1 d G 9 S Z W 1 v d m V k Q 2 9 s d W 1 u c z E u e z I w M j c g R m 9 y Z W N h c 3 Q g U m V t b 3 Z h b C B N a W x l c y w 2 O H 0 m c X V v d D s s J n F 1 b 3 Q 7 U 2 V j d G l v b j E v U X V l c n k x L 0 F 1 d G 9 S Z W 1 v d m V k Q 2 9 s d W 1 u c z E u e z I w M j c g R m 9 y Z W N h c 3 Q g V G 9 0 Y W w g R m V l d C w 2 O X 0 m c X V v d D s s J n F 1 b 3 Q 7 U 2 V j d G l v b j E v U X V l c n k x L 0 F 1 d G 9 S Z W 1 v d m V k Q 2 9 s d W 1 u c z E u e z I w M j c g R m 9 y Z W N h c 3 Q g T 0 g g R m V l d C w 3 M H 0 m c X V v d D s s J n F 1 b 3 Q 7 U 2 V j d G l v b j E v U X V l c n k x L 0 F 1 d G 9 S Z W 1 v d m V k Q 2 9 s d W 1 u c z E u e z I w M j c g R m 9 y Z W N h c 3 Q g V U c g R m V l d C w 3 M X 0 m c X V v d D s s J n F 1 b 3 Q 7 U 2 V j d G l v b j E v U X V l c n k x L 0 F 1 d G 9 S Z W 1 v d m V k Q 2 9 s d W 1 u c z E u e z I w M j c g R m 9 y Z W N h c 3 Q g U m V t b 3 Z h b C B G Z W V 0 L D c y f S Z x d W 9 0 O y w m c X V v d D t T Z W N 0 a W 9 u M S 9 R d W V y e T E v Q X V 0 b 1 J l b W 9 2 Z W R D b 2 x 1 b W 5 z M S 5 7 M j A y O C B G b 3 J l Y 2 F z d C B U b 3 R h b C B N a W x l c y w 3 M 3 0 m c X V v d D s s J n F 1 b 3 Q 7 U 2 V j d G l v b j E v U X V l c n k x L 0 F 1 d G 9 S Z W 1 v d m V k Q 2 9 s d W 1 u c z E u e z I w M j g g R m 9 y Z W N h c 3 Q g T 0 g g T W l s Z X M s N z R 9 J n F 1 b 3 Q 7 L C Z x d W 9 0 O 1 N l Y 3 R p b 2 4 x L 1 F 1 Z X J 5 M S 9 B d X R v U m V t b 3 Z l Z E N v b H V t b n M x L n s y M D I 4 I E Z v c m V j Y X N 0 I F V H I E 1 p b G V z L D c 1 f S Z x d W 9 0 O y w m c X V v d D t T Z W N 0 a W 9 u M S 9 R d W V y e T E v Q X V 0 b 1 J l b W 9 2 Z W R D b 2 x 1 b W 5 z M S 5 7 M j A y O C B G b 3 J l Y 2 F z d C B S Z W 1 v d m F s I E 1 p b G V z L D c 2 f S Z x d W 9 0 O y w m c X V v d D t T Z W N 0 a W 9 u M S 9 R d W V y e T E v Q X V 0 b 1 J l b W 9 2 Z W R D b 2 x 1 b W 5 z M S 5 7 M j A y O C B G b 3 J l Y 2 F z d C B U b 3 R h b C B G Z W V 0 L D c 3 f S Z x d W 9 0 O y w m c X V v d D t T Z W N 0 a W 9 u M S 9 R d W V y e T E v Q X V 0 b 1 J l b W 9 2 Z W R D b 2 x 1 b W 5 z M S 5 7 M j A y O C B G b 3 J l Y 2 F z d C B P S C B G Z W V 0 L D c 4 f S Z x d W 9 0 O y w m c X V v d D t T Z W N 0 a W 9 u M S 9 R d W V y e T E v Q X V 0 b 1 J l b W 9 2 Z W R D b 2 x 1 b W 5 z M S 5 7 M j A y O C B G b 3 J l Y 2 F z d C B V R y B G Z W V 0 L D c 5 f S Z x d W 9 0 O y w m c X V v d D t T Z W N 0 a W 9 u M S 9 R d W V y e T E v Q X V 0 b 1 J l b W 9 2 Z W R D b 2 x 1 b W 5 z M S 5 7 M j A y O C B G b 3 J l Y 2 F z d C B S Z W 1 v d m F s I E Z l Z X Q s O D B 9 J n F 1 b 3 Q 7 L C Z x d W 9 0 O 1 N l Y 3 R p b 2 4 x L 1 F 1 Z X J 5 M S 9 B d X R v U m V t b 3 Z l Z E N v b H V t b n M x L n t V b m F s b G 9 j Y X R l Z C B U b 3 R h b C B G b 3 J l Y 2 F z d C B N a W x l c y w 4 M X 0 m c X V v d D s s J n F 1 b 3 Q 7 U 2 V j d G l v b j E v U X V l c n k x L 0 F 1 d G 9 S Z W 1 v d m V k Q 2 9 s d W 1 u c z E u e 1 V u Y W x s b 2 N h d G V k I E 9 I I E Z v c m V j Y X N 0 I E 1 p b G V z L D g y f S Z x d W 9 0 O y w m c X V v d D t T Z W N 0 a W 9 u M S 9 R d W V y e T E v Q X V 0 b 1 J l b W 9 2 Z W R D b 2 x 1 b W 5 z M S 5 7 V W 5 h b G x v Y 2 F 0 Z W Q g V U c g R m 9 y Z W N h c 3 Q g T W l s Z X M s O D N 9 J n F 1 b 3 Q 7 L C Z x d W 9 0 O 1 N l Y 3 R p b 2 4 x L 1 F 1 Z X J 5 M S 9 B d X R v U m V t b 3 Z l Z E N v b H V t b n M x L n t V b m F s b G 9 j Y X R l Z C B S Z W 1 v d m F s I E Z v c m V j Y X N 0 I E 1 p b G V z L D g 0 f S Z x d W 9 0 O y w m c X V v d D t T Z W N 0 a W 9 u M S 9 R d W V y e T E v Q X V 0 b 1 J l b W 9 2 Z W R D b 2 x 1 b W 5 z M S 5 7 U 0 F Q I F B s Y W 4 g V W 5 p d H M s O D V 9 J n F 1 b 3 Q 7 L C Z x d W 9 0 O 1 N l Y 3 R p b 2 4 x L 1 F 1 Z X J 5 M S 9 B d X R v U m V t b 3 Z l Z E N v b H V t b n M x L n t T Q V A g U G x h b i B N a W x l c y w 4 N n 0 m c X V v d D s s J n F 1 b 3 Q 7 U 2 V j d G l v b j E v U X V l c n k x L 0 F 1 d G 9 S Z W 1 v d m V k Q 2 9 s d W 1 u c z E u e 0 1 B V C w 4 N 3 0 m c X V v d D s s J n F 1 b 3 Q 7 U 2 V j d G l v b j E v U X V l c n k x L 0 F 1 d G 9 S Z W 1 v d m V k Q 2 9 s d W 1 u c z E u e 1 J l Y W R 5 I H R v I E J y Z W F r I E d y b 3 V u Z C w 4 O H 0 m c X V v d D s s J n F 1 b 3 Q 7 U 2 V j d G l v b j E v U X V l c n k x L 0 F 1 d G 9 S Z W 1 v d m V k Q 2 9 s d W 1 u c z E u e 0 9 w Z W 4 g R G V w Z W 5 k Z W 5 j a W V z L D g 5 f S Z x d W 9 0 O y w m c X V v d D t T Z W N 0 a W 9 u M S 9 R d W V y e T E v Q X V 0 b 1 J l b W 9 2 Z W R D b 2 x 1 b W 5 z M S 5 7 R U x Q I E R l c G V u Z G V u Y 3 k g T 3 V 0 L D k w f S Z x d W 9 0 O y w m c X V v d D t T Z W N 0 a W 9 u M S 9 R d W V y e T E v Q X V 0 b 1 J l b W 9 2 Z W R D b 2 x 1 b W 5 z M S 5 7 U 2 N v c G U g U 3 R h d H V z L D k x f S Z x d W 9 0 O y w m c X V v d D t T Z W N 0 a W 9 u M S 9 R d W V y e T E v Q X V 0 b 1 J l b W 9 2 Z W R D b 2 x 1 b W 5 z M S 5 7 U 2 N v c G l u Z y B T Z X N z a W 9 u I E R h d G U s O T J 9 J n F 1 b 3 Q 7 L C Z x d W 9 0 O 1 N l Y 3 R p b 2 4 x L 1 F 1 Z X J 5 M S 9 B d X R v U m V t b 3 Z l Z E N v b H V t b n M x L n t T Z W d t Z W 5 0 I E 1 h c H M g U 3 V i b W l 0 d G V k I H R v I E d E I E R h d G U s O T N 9 J n F 1 b 3 Q 7 L C Z x d W 9 0 O 1 N l Y 3 R p b 2 4 x L 1 F 1 Z X J 5 M S 9 B d X R v U m V t b 3 Z l Z E N v b H V t b n M x L n t E Q k 0 g X H U w M D I 2 I E R v Y 3 M g U 2 V u d C B 0 b y B Q T S B 0 b y B S b 3 V 0 Z S w 5 N H 0 m c X V v d D s s J n F 1 b 3 Q 7 U 2 V j d G l v b j E v U X V l c n k x L 0 F 1 d G 9 S Z W 1 v d m V k Q 2 9 s d W 1 u c z E u e 0 R C T S B S b 3 V 0 Z W Q g Z m 9 y I E F w c H J v d m F s I C 0 g R U R S U y w 5 N X 0 m c X V v d D s s J n F 1 b 3 Q 7 U 2 V j d G l v b j E v U X V l c n k x L 0 F 1 d G 9 S Z W 1 v d m V k Q 2 9 s d W 1 u c z E u e 1 N j b 3 B p b m c g T m 9 0 Z X M s O T Z 9 J n F 1 b 3 Q 7 L C Z x d W 9 0 O 1 N l Y 3 R p b 2 4 x L 1 F 1 Z X J 5 M S 9 B d X R v U m V t b 3 Z l Z E N v b H V t b n M x L n t C Y X N l I E 1 h c C B T d G F 0 d X M s O T d 9 J n F 1 b 3 Q 7 L C Z x d W 9 0 O 1 N l Y 3 R p b 2 4 x L 1 F 1 Z X J 5 M S 9 B d X R v U m V t b 3 Z l Z E N v b H V t b n M x L n t F e H B l Y 3 R l Z C B C Y X N l I E 1 h c C B D b 2 1 w b G V 0 Z S w 5 O H 0 m c X V v d D s s J n F 1 b 3 Q 7 U 2 V j d G l v b j E v U X V l c n k x L 0 F 1 d G 9 S Z W 1 v d m V k Q 2 9 s d W 1 u c z E u e 1 B y Z X Z p b 3 V z I E V 4 c G V j d G V k I E J h c 2 U g T W F w I E N v b X B s Z X R l L D k 5 f S Z x d W 9 0 O y w m c X V v d D t T Z W N 0 a W 9 u M S 9 R d W V y e T E v Q X V 0 b 1 J l b W 9 2 Z W R D b 2 x 1 b W 5 z M S 5 7 Q W N 0 d W F s I E R l b G l 2 I F B y Z W x p b S B C Y X N l b W F w L D E w M H 0 m c X V v d D s s J n F 1 b 3 Q 7 U 2 V j d G l v b j E v U X V l c n k x L 0 F 1 d G 9 S Z W 1 v d m V k Q 2 9 s d W 1 u c z E u e 0 J h c 2 U g T W F w I F Z l b m R v c i w x M D F 9 J n F 1 b 3 Q 7 L C Z x d W 9 0 O 1 N l Y 3 R p b 2 4 x L 1 F 1 Z X J 5 M S 9 B d X R v U m V t b 3 Z l Z E N v b H V t b n M x L n t T d X J 2 Z X l v c i w x M D J 9 J n F 1 b 3 Q 7 L C Z x d W 9 0 O 1 N l Y 3 R p b 2 4 x L 1 F 1 Z X J 5 M S 9 B d X R v U m V t b 3 Z l Z E N v b H V t b n M x L n t C Y X N l I E 1 h c C B O b 3 R l c y w x M D N 9 J n F 1 b 3 Q 7 L C Z x d W 9 0 O 1 N l Y 3 R p b 2 4 x L 1 F 1 Z X J 5 M S 9 B d X R v U m V t b 3 Z l Z E N v b H V t b n M x L n t Q c m 9 q Z W N 0 I E t p Y 2 s t b 2 Z m I E N v b X B s Z X R l L D E w N H 0 m c X V v d D s s J n F 1 b 3 Q 7 U 2 V j d G l v b j E v U X V l c n k x L 0 F 1 d G 9 S Z W 1 v d m V k Q 2 9 s d W 1 u c z E u e 1 B y b 2 p l Y 3 Q g S 2 l j a y 1 v Z m Y g R G F 0 Z S w x M D V 9 J n F 1 b 3 Q 7 L C Z x d W 9 0 O 1 N l Y 3 R p b 2 4 x L 1 F 1 Z X J 5 M S 9 B d X R v U m V t b 3 Z l Z E N v b H V t b n M x L n t F b m V y Z 2 l 6 Y X R p b 2 4 g U H J l Z G V j Z X N z b 3 I s M T A 2 f S Z x d W 9 0 O y w m c X V v d D t T Z W N 0 a W 9 u M S 9 R d W V y e T E v Q X V 0 b 1 J l b W 9 2 Z W R D b 2 x 1 b W 5 z M S 5 7 R X N 0 a W 1 h d G l u Z y B T d G F y d C B E Y X R l L D E w N 3 0 m c X V v d D s s J n F 1 b 3 Q 7 U 2 V j d G l v b j E v U X V l c n k x L 0 F 1 d G 9 S Z W 1 v d m V k Q 2 9 s d W 1 u c z E u e 1 d h b G t k b 3 d u I E N v b X B s Z X R l L D E w O H 0 m c X V v d D s s J n F 1 b 3 Q 7 U 2 V j d G l v b j E v U X V l c n k x L 0 F 1 d G 9 S Z W 1 v d m V k Q 2 9 s d W 1 u c z E u e 1 d h b G t k b 3 d u I F N j a G V k d W x l I E R h d G U s M T A 5 f S Z x d W 9 0 O y w m c X V v d D t T Z W N 0 a W 9 u M S 9 R d W V y e T E v Q X V 0 b 1 J l b W 9 2 Z W R D b 2 x 1 b W 5 z M S 5 7 M z A l I E R l c 2 l n b i B D b 2 1 w b G V 0 Z S A o R m 9 y Z W N h c 3 Q p L D E x M H 0 m c X V v d D s s J n F 1 b 3 Q 7 U 2 V j d G l v b j E v U X V l c n k x L 0 F 1 d G 9 S Z W 1 v d m V k Q 2 9 s d W 1 u c z E u e z M w J S B E c m F 3 a W 5 n I E N v b X B s Z X R l I C h B Y 3 R 1 Y W w p L D E x M X 0 m c X V v d D s s J n F 1 b 3 Q 7 U 2 V j d G l v b j E v U X V l c n k x L 0 F 1 d G 9 S Z W 1 v d m V k Q 2 9 s d W 1 u c z E u e 0 t l e S B T a 2 V 0 Y 2 g g Q X B w c m 9 2 Z W Q s M T E y f S Z x d W 9 0 O y w m c X V v d D t T Z W N 0 a W 9 u M S 9 R d W V y e T E v Q X V 0 b 1 J l b W 9 2 Z W R D b 2 x 1 b W 5 z M S 5 7 N j A l I E R l c 2 l n b i B D b 2 1 w b G V 0 Z S A o R m 9 y Z W N h c 3 Q p L D E x M 3 0 m c X V v d D s s J n F 1 b 3 Q 7 U 2 V j d G l v b j E v U X V l c n k x L 0 F 1 d G 9 S Z W 1 v d m V k Q 2 9 s d W 1 u c z E u e z Y w J S B E c m F 3 a W 5 n I E N v b X B s Z X R l I C h B Y 3 R 1 Y W w p L D E x N H 0 m c X V v d D s s J n F 1 b 3 Q 7 U 2 V j d G l v b j E v U X V l c n k x L 0 F 1 d G 9 S Z W 1 v d m V k Q 2 9 s d W 1 u c z E u e 0 R T N z M g S W 4 g U H J v Y 2 V z c y B E Y X R l L D E x N X 0 m c X V v d D s s J n F 1 b 3 Q 7 U 2 V j d G l v b j E v U X V l c n k x L 0 F 1 d G 9 S Z W 1 v d m V k Q 2 9 s d W 1 u c z E u e 0 R T N z M g Q 2 9 t c G x l d G l v b i B E Y X R l L D E x N n 0 m c X V v d D s s J n F 1 b 3 Q 7 U 2 V j d G l v b j E v U X V l c n k x L 0 F 1 d G 9 S Z W 1 v d m V k Q 2 9 s d W 1 u c z E u e 0 N N Q 1 M g Q X B w c m 9 2 Z W Q s M T E 3 f S Z x d W 9 0 O y w m c X V v d D t T Z W N 0 a W 9 u M S 9 R d W V y e T E v Q X V 0 b 1 J l b W 9 2 Z W R D b 2 x 1 b W 5 z M S 5 7 R U 9 E I F N v d X J j Z S w x M T h 9 J n F 1 b 3 Q 7 L C Z x d W 9 0 O 1 N l Y 3 R p b 2 4 x L 1 F 1 Z X J 5 M S 9 B d X R v U m V t b 3 Z l Z E N v b H V t b n M x L n t F c 3 Q g T 3 V 0 I E R h d G U s M T E 5 f S Z x d W 9 0 O y w m c X V v d D t T Z W N 0 a W 9 u M S 9 R d W V y e T E v Q X V 0 b 1 J l b W 9 2 Z W R D b 2 x 1 b W 5 z M S 5 7 U H J l d m l v d X M g R U 9 E I E Z v c m V j Y X N 0 L D E y M H 0 m c X V v d D s s J n F 1 b 3 Q 7 U 2 V j d G l v b j E v U X V l c n k x L 0 F 1 d G 9 S Z W 1 v d m V k Q 2 9 s d W 1 u c z E u e 0 Z p c n N 0 I E V z d C B P d X Q g R G F 0 Z S w x M j F 9 J n F 1 b 3 Q 7 L C Z x d W 9 0 O 1 N l Y 3 R p b 2 4 x L 1 F 1 Z X J 5 M S 9 B d X R v U m V t b 3 Z l Z E N v b H V t b n M x L n t E U z E 4 I E R h d G U s M T I y f S Z x d W 9 0 O y w m c X V v d D t T Z W N 0 a W 9 u M S 9 R d W V y e T E v Q X V 0 b 1 J l b W 9 2 Z W R D b 2 x 1 b W 5 z M S 5 7 R m l y c 3 Q g R F M x O C B P d X Q s M T I z f S Z x d W 9 0 O y w m c X V v d D t T Z W N 0 a W 9 u M S 9 R d W V y e T E v Q X V 0 b 1 J l b W 9 2 Z W R D b 2 x 1 b W 5 z M S 5 7 U E V O R C B J T i B E Y X R l L D E y N H 0 m c X V v d D s s J n F 1 b 3 Q 7 U 2 V j d G l v b j E v U X V l c n k x L 0 F 1 d G 9 S Z W 1 v d m V k Q 2 9 s d W 1 u c z E u e 1 J l Z G V z a W d u I E 5 l Z W R l Z C w x M j V 9 J n F 1 b 3 Q 7 L C Z x d W 9 0 O 1 N l Y 3 R p b 2 4 x L 1 F 1 Z X J 5 M S 9 B d X R v U m V t b 3 Z l Z E N v b H V t b n M x L n t D b 2 5 0 c m F j d C B F c 3 R p b W F 0 a W 5 n I E N v b W 1 l b n R z L D E y N n 0 m c X V v d D s s J n F 1 b 3 Q 7 U 2 V j d G l v b j E v U X V l c n k x L 0 F 1 d G 9 S Z W 1 v d m V k Q 2 9 s d W 1 u c z E u e 0 F k Z G l 0 a W 9 u Y W w g T m 9 0 Z S 9 W Y X J p Y W 5 j Z S B F e H B s Y W 5 h d G l v b n M s M T I 3 f S Z x d W 9 0 O y w m c X V v d D t T Z W N 0 a W 9 u M S 9 R d W V y e T E v Q X V 0 b 1 J l b W 9 2 Z W R D b 2 x 1 b W 5 z M S 5 7 R X N 0 a W 1 h d G l u Z y B S Z X N v d X J j Z S w x M j h 9 J n F 1 b 3 Q 7 L C Z x d W 9 0 O 1 N l Y 3 R p b 2 4 x L 1 F 1 Z X J 5 M S 9 B d X R v U m V t b 3 Z l Z E N v b H V t b n M x L n t F c 3 R p b W F 0 a W 5 n I E F z c 2 l n b m 1 l b n Q s M T I 5 f S Z x d W 9 0 O y w m c X V v d D t T Z W N 0 a W 9 u M S 9 R d W V y e T E v Q X V 0 b 1 J l b W 9 2 Z W R D b 2 x 1 b W 5 z M S 5 7 R X N 0 a W 1 h d G l u Z y B N Y W 5 h Z 2 V y L D E z M H 0 m c X V v d D s s J n F 1 b 3 Q 7 U 2 V j d G l v b j E v U X V l c n k x L 0 F 1 d G 9 S Z W 1 v d m V k Q 2 9 s d W 1 u c z E u e 0 F E R S w x M z F 9 J n F 1 b 3 Q 7 L C Z x d W 9 0 O 1 N l Y 3 R p b 2 4 x L 1 F 1 Z X J 5 M S 9 B d X R v U m V t b 3 Z l Z E N v b H V t b n M x L n t F c 3 R p b W F 0 b 3 I s M T M y f S Z x d W 9 0 O y w m c X V v d D t T Z W N 0 a W 9 u M S 9 R d W V y e T E v Q X V 0 b 1 J l b W 9 2 Z W R D b 2 x 1 b W 5 z M S 5 7 R X h w Z W N 0 Z W Q g S m 9 p b n Q g U G 9 s Z S B E Y X R l L D E z M 3 0 m c X V v d D s s J n F 1 b 3 Q 7 U 2 V j d G l v b j E v U X V l c n k x L 0 F 1 d G 9 S Z W 1 v d m V k Q 2 9 s d W 1 u c z E u e 0 p v a W 5 0 I F B v b G U g Q 2 9 t c G x l d G U s M T M 0 f S Z x d W 9 0 O y w m c X V v d D t T Z W N 0 a W 9 u M S 9 R d W V y e T E v Q X V 0 b 1 J l b W 9 2 Z W R D b 2 x 1 b W 5 z M S 5 7 R F M 0 M i B K U C B J b n R l b n Q g U 2 V u d C w x M z V 9 J n F 1 b 3 Q 7 L C Z x d W 9 0 O 1 N l Y 3 R p b 2 4 x L 1 F 1 Z X J 5 M S 9 B d X R v U m V t b 3 Z l Z E N v b H V t b n M x L n t Q Q z I w I E p Q b 2 x l I E l u d G V u d C B B d X R o b 3 J p e m V k L D E z N n 0 m c X V v d D s s J n F 1 b 3 Q 7 U 2 V j d G l v b j E v U X V l c n k x L 0 F 1 d G 9 S Z W 1 v d m V k Q 2 9 s d W 1 u c z E u e 0 p v a W 5 0 I F B v b G U g Q 2 9 v c m R p b m F 0 b 3 I s M T M 3 f S Z x d W 9 0 O y w m c X V v d D t T Z W N 0 a W 9 u M S 9 R d W V y e T E v Q X V 0 b 1 J l b W 9 2 Z W R D b 2 x 1 b W 5 z M S 5 7 S m 9 p b n Q g U G 9 s Z S B O b 3 R l c y w x M z h 9 J n F 1 b 3 Q 7 L C Z x d W 9 0 O 1 N l Y 3 R p b 2 4 x L 1 F 1 Z X J 5 M S 9 B d X R v U m V t b 3 Z l Z E N v b H V t b n M x L n t M Y W 5 k I E N s Z W F y I E R h d G U s M T M 5 f S Z x d W 9 0 O y w m c X V v d D t T Z W N 0 a W 9 u M S 9 R d W V y e T E v Q X V 0 b 1 J l b W 9 2 Z W R D b 2 x 1 b W 5 z M S 5 7 U G F y d G l h b C B M Y W 5 k I E N s Z W F y I E R h d G U s M T Q w f S Z x d W 9 0 O y w m c X V v d D t T Z W N 0 a W 9 u M S 9 R d W V y e T E v Q X V 0 b 1 J l b W 9 2 Z W R D b 2 x 1 b W 5 z M S 5 7 U l A 1 N y B Q b G F u b m V k I E Z p b m l z a C B E Y X R l L D E 0 M X 0 m c X V v d D s s J n F 1 b 3 Q 7 U 2 V j d G l v b j E v U X V l c n k x L 0 F 1 d G 9 S Z W 1 v d m V k Q 2 9 s d W 1 u c z E u e 0 x h b m Q g Q 2 9 t c G x l d G U s M T Q y f S Z x d W 9 0 O y w m c X V v d D t T Z W N 0 a W 9 u M S 9 R d W V y e T E v Q X V 0 b 1 J l b W 9 2 Z W R D b 2 x 1 b W 5 z M S 5 7 R m 9 y b X V s Y W l j I E x h b m Q g Q 2 x l Y X I g R G F 0 Z S w x N D N 9 J n F 1 b 3 Q 7 L C Z x d W 9 0 O 1 N l Y 3 R p b 2 4 x L 1 F 1 Z X J 5 M S 9 B d X R v U m V t b 3 Z l Z E N v b H V t b n M x L n t T U D U 3 I E x h b m Q g U 2 V y d i A g U m V x d W l y Z W Q s M T Q 0 f S Z x d W 9 0 O y w m c X V v d D t T Z W N 0 a W 9 u M S 9 R d W V y e T E v Q X V 0 b 1 J l b W 9 2 Z W R D b 2 x 1 b W 5 z M S 5 7 U l A 1 N y B M Y W 5 k I F N l c n Z p Y 2 V z I E N v b X B s Z X R l L D E 0 N X 0 m c X V v d D s s J n F 1 b 3 Q 7 U 2 V j d G l v b j E v U X V l c n k x L 0 F 1 d G 9 S Z W 1 v d m V k Q 2 9 s d W 1 u c z E u e 0 x h b m Q g Q W d l b n Q g T m F t Z S w x N D Z 9 J n F 1 b 3 Q 7 L C Z x d W 9 0 O 1 N l Y 3 R p b 2 4 x L 1 F 1 Z X J 5 M S 9 B d X R v U m V t b 3 Z l Z E N v b H V t b n M x L n t Q c m V 2 a W 9 1 c y B M Y W 5 k I E N s Z W F y I E R h d G U s M T Q 3 f S Z x d W 9 0 O y w m c X V v d D t T Z W N 0 a W 9 u M S 9 R d W V y e T E v Q X V 0 b 1 J l b W 9 2 Z W R D b 2 x 1 b W 5 z M S 5 7 T m 8 u I G 9 m I E V h c 2 V t Z W 5 0 c y B S Z W 1 h a W 5 p b m c s M T Q 4 f S Z x d W 9 0 O y w m c X V v d D t T Z W N 0 a W 9 u M S 9 R d W V y e T E v Q X V 0 b 1 J l b W 9 2 Z W R D b 2 x 1 b W 5 z M S 5 7 T m 8 u I G 9 m I E V h c 2 V t Z W 5 0 c y B B Y 3 F 1 a X J l Z C w x N D l 9 J n F 1 b 3 Q 7 L C Z x d W 9 0 O 1 N l Y 3 R p b 2 4 x L 1 F 1 Z X J 5 M S 9 B d X R v U m V t b 3 Z l Z E N v b H V t b n M x L n t O d W 1 i Z X I g b 2 Y g R W F z Z W 1 l b n R z I E 5 l Z W R l Z C w x N T B 9 J n F 1 b 3 Q 7 L C Z x d W 9 0 O 1 N l Y 3 R p b 2 4 x L 1 F 1 Z X J 5 M S 9 B d X R v U m V t b 3 Z l Z E N v b H V t b n M x L n t M Y W 5 k I F J p Z 2 h 0 c y B O Z W V k Z W Q g K F N h b G V z Z m 9 y Y 2 U p L D E 1 M X 0 m c X V v d D s s J n F 1 b 3 Q 7 U 2 V j d G l v b j E v U X V l c n k x L 0 F 1 d G 9 S Z W 1 v d m V k Q 2 9 s d W 1 u c z E u e 0 R l c 2 l n b i B T d G F 0 d X M g Y X Q g U m V p d m V 3 L D E 1 M n 0 m c X V v d D s s J n F 1 b 3 Q 7 U 2 V j d G l v b j E v U X V l c n k x L 0 F 1 d G 9 S Z W 1 v d m V k Q 2 9 s d W 1 u c z E u e 0 x h b m Q g U m l n a H R z I F J l d m l l d y B E d W U s M T U z f S Z x d W 9 0 O y w m c X V v d D t T Z W N 0 a W 9 u M S 9 R d W V y e T E v Q X V 0 b 1 J l b W 9 2 Z W R D b 2 x 1 b W 5 z M S 5 7 T G F u Z C B S a W d o d H M g U m V 2 a W V 3 I E N v b X B s Z X R l L D E 1 N H 0 m c X V v d D s s J n F 1 b 3 Q 7 U 2 V j d G l v b j E v U X V l c n k x L 0 F 1 d G 9 S Z W 1 v d m V k Q 2 9 s d W 1 u c z E u e 0 V h c 2 V t Z W 5 0 I E V 4 c G V j d G V k I E R 1 c m F 0 a W 9 u L D E 1 N X 0 m c X V v d D s s J n F 1 b 3 Q 7 U 2 V j d G l v b j E v U X V l c n k x L 0 F 1 d G 9 S Z W 1 v d m V k Q 2 9 s d W 1 u c z E u e 0 Z v c m 1 1 b G F p Y y B F Y X N l b W V u d C B E Z W x p d m V y e S B E Y X R l L D E 1 N n 0 m c X V v d D s s J n F 1 b 3 Q 7 U 2 V j d G l v b j E v U X V l c n k x L 0 F 1 d G 9 S Z W 1 v d m V k Q 2 9 s d W 1 u c z E u e 0 F j c X V p c 2 l 0 a W 9 u I E F n Z W 5 0 L D E 1 N 3 0 m c X V v d D s s J n F 1 b 3 Q 7 U 2 V j d G l v b j E v U X V l c n k x L 0 F 1 d G 9 S Z W 1 v d m V k Q 2 9 s d W 1 u c z E u e 0 x h b m Q g Q 2 9 t b W V u d H M s M T U 4 f S Z x d W 9 0 O y w m c X V v d D t T Z W N 0 a W 9 u M S 9 R d W V y e T E v Q X V 0 b 1 J l b W 9 2 Z W R D b 2 x 1 b W 5 z M S 5 7 R W F z Z W 1 l b n Q g T m 9 0 Z X M s M T U 5 f S Z x d W 9 0 O y w m c X V v d D t T Z W N 0 a W 9 u M S 9 R d W V y e T E v Q X V 0 b 1 J l b W 9 2 Z W R D b 2 x 1 b W 5 z M S 5 7 Q 2 F s d H J h b n M g U G V y b W l 0 I E 5 l Z W R l Z C w x N j B 9 J n F 1 b 3 Q 7 L C Z x d W 9 0 O 1 N l Y 3 R p b 2 4 x L 1 F 1 Z X J 5 M S 9 B d X R v U m V t b 3 Z l Z E N v b H V t b n M x L n t F Y X J s e S B D V C B O b 3 R p Z m l j Y X R p b 2 4 g d G 8 g T G F u Z C w x N j F 9 J n F 1 b 3 Q 7 L C Z x d W 9 0 O 1 N l Y 3 R p b 2 4 x L 1 F 1 Z X J 5 M S 9 B d X R v U m V t b 3 Z l Z E N v b H V t b n M x L n t D Y W x 0 c m F u c y B S Z X F 1 a X J l Z C w x N j J 9 J n F 1 b 3 Q 7 L C Z x d W 9 0 O 1 N l Y 3 R p b 2 4 x L 1 F 1 Z X J 5 M S 9 B d X R v U m V t b 3 Z l Z E N v b H V t b n M x L n t F e G N l c H R p b 2 4 g d G 8 g U G 9 s a W N 5 I F N 0 Y X R 1 c y B E Y X R l L D E 2 M 3 0 m c X V v d D s s J n F 1 b 3 Q 7 U 2 V j d G l v b j E v U X V l c n k x L 0 F 1 d G 9 S Z W 1 v d m V k Q 2 9 s d W 1 u c z E u e 0 N h b H R y Y W 5 z I E F j Y 2 V z c y B D b 2 5 0 c m 9 s b G V k I F J P V y w x N j R 9 J n F 1 b 3 Q 7 L C Z x d W 9 0 O 1 N l Y 3 R p b 2 4 x L 1 F 1 Z X J 5 M S 9 B d X R v U m V t b 3 Z l Z E N v b H V t b n M x L n t E U 0 R E I F J l c X V p c m V k I C h T Y W x l c 2 Z v c m N l K S w x N j V 9 J n F 1 b 3 Q 7 L C Z x d W 9 0 O 1 N l Y 3 R p b 2 4 x L 1 F 1 Z X J 5 M S 9 B d X R v U m V t b 3 Z l Z E N v b H V t b n M x L n t D V V B B I F N 0 Y X R 1 c y w x N j Z 9 J n F 1 b 3 Q 7 L C Z x d W 9 0 O 1 N l Y 3 R p b 2 4 x L 1 F 1 Z X J 5 M S 9 B d X R v U m V t b 3 Z l Z E N v b H V t b n M x L n t D Y W x 0 c m F u c y B F e H B l Y 3 R l Z C B E d X J h d G l v b i w x N j d 9 J n F 1 b 3 Q 7 L C Z x d W 9 0 O 1 N l Y 3 R p b 2 4 x L 1 F 1 Z X J 5 M S 9 B d X R v U m V t b 3 Z l Z E N v b H V t b n M x L n t G b 3 J t d W x h a W M g Q 2 F s d H J h b n M g R G V s a X Z l c n k g R G F 0 Z S w x N j h 9 J n F 1 b 3 Q 7 L C Z x d W 9 0 O 1 N l Y 3 R p b 2 4 x L 1 F 1 Z X J 5 M S 9 B d X R v U m V t b 3 Z l Z E N v b H V t b n M x L n t T S F V H I E V z d G l t Y X R p b m c g U 3 R h d H V z L D E 2 O X 0 m c X V v d D s s J n F 1 b 3 Q 7 U 2 V j d G l v b j E v U X V l c n k x L 0 F 1 d G 9 S Z W 1 v d m V k Q 2 9 s d W 1 u c z E u e 0 N h b F R y Y W 5 z I F B l c m 1 p d C B T d G F 0 d X M s M T c w f S Z x d W 9 0 O y w m c X V v d D t T Z W N 0 a W 9 u M S 9 R d W V y e T E v Q X V 0 b 1 J l b W 9 2 Z W R D b 2 x 1 b W 5 z M S 5 7 R F N E R C B D b 2 1 w b G V 0 Z W Q g R G F 0 Z S w x N z F 9 J n F 1 b 3 Q 7 L C Z x d W 9 0 O 1 N l Y 3 R p b 2 4 x L 1 F 1 Z X J 5 M S 9 B d X R v U m V t b 3 Z l Z E N v b H V t b n M x L n t E Y X R l I E R T R E Q g c m V j Z W l 2 Z W Q g Z n J v b S B F c 3 R p b W F 0 a W 5 n L D E 3 M n 0 m c X V v d D s s J n F 1 b 3 Q 7 U 2 V j d G l v b j E v U X V l c n k x L 0 F 1 d G 9 S Z W 1 v d m V k Q 2 9 s d W 1 u c z E u e 1 J l d H V y b m V k I H R v I E V z d G l t Y X R p b m c s M T c z f S Z x d W 9 0 O y w m c X V v d D t T Z W N 0 a W 9 u M S 9 R d W V y e T E v Q X V 0 b 1 J l b W 9 2 Z W R D b 2 x 1 b W 5 z M S 5 7 U m V z d W J t a X R 0 Z W Q g d G 8 g T G F u Z C w x N z R 9 J n F 1 b 3 Q 7 L C Z x d W 9 0 O 1 N l Y 3 R p b 2 4 x L 1 F 1 Z X J 5 M S 9 B d X R v U m V t b 3 Z l Z E N v b H V t b n M x L n t E Y X R l I F N 1 Y m 1 p d H R l Z C B 0 b y B D b 2 5 z d W x 0 Y W 5 0 L D E 3 N X 0 m c X V v d D s s J n F 1 b 3 Q 7 U 2 V j d G l v b j E v U X V l c n k x L 0 F 1 d G 9 S Z W 1 v d m V k Q 2 9 s d W 1 u c z E u e 0 R T R E Q g Q 2 9 u c 3 V s d G F u d C B D b 2 1 w Y W 5 5 L D E 3 N n 0 m c X V v d D s s J n F 1 b 3 Q 7 U 2 V j d G l v b j E v U X V l c n k x L 0 F 1 d G 9 S Z W 1 v d m V k Q 2 9 s d W 1 u c z E u e 1 Z l Z 2 V 0 Y X R p b 2 4 g U 3 R h d H V z I E N v b X B s Z X R p b 2 4 g R G F 0 Z S w x N z d 9 J n F 1 b 3 Q 7 L C Z x d W 9 0 O 1 N l Y 3 R p b 2 4 x L 1 F 1 Z X J 5 M S 9 B d X R v U m V t b 3 Z l Z E N v b H V t b n M x L n t F b n Z p c m 9 u b W V u d G F s I F N 0 Y X R 1 c y B D b 2 1 w b G V 0 a W 9 u I E R h d G U s M T c 4 f S Z x d W 9 0 O y w m c X V v d D t T Z W N 0 a W 9 u M S 9 R d W V y e T E v Q X V 0 b 1 J l b W 9 2 Z W R D b 2 x 1 b W 5 z M S 5 7 Q 2 F s V H J h b n M g Q W 5 0 a W N p c G F 0 Z W Q g Q X B w b G l j Y X R p b 2 4 g R G F 0 Z S w x N z l 9 J n F 1 b 3 Q 7 L C Z x d W 9 0 O 1 N l Y 3 R p b 2 4 x L 1 F 1 Z X J 5 M S 9 B d X R v U m V t b 3 Z l Z E N v b H V t b n M x L n t D Y W x U c m F u c y B E Y X R l I E F w c G x p Y 2 F 0 a W 9 u I E Z p b G V k L D E 4 M H 0 m c X V v d D s s J n F 1 b 3 Q 7 U 2 V j d G l v b j E v U X V l c n k x L 0 F 1 d G 9 S Z W 1 v d m V k Q 2 9 s d W 1 u c z E u e 0 F n Z W 5 j e S B S Z W p l Y 3 R p b 2 4 g U m V h c 2 9 u L D E 4 M X 0 m c X V v d D s s J n F 1 b 3 Q 7 U 2 V j d G l v b j E v U X V l c n k x L 0 F 1 d G 9 S Z W 1 v d m V k Q 2 9 s d W 1 u c z E u e 0 N h b F R y Y W 5 z I E F u d G l j a X B h d G V k I E l z c 3 V l Z C B E Y X R l L D E 4 M n 0 m c X V v d D s s J n F 1 b 3 Q 7 U 2 V j d G l v b j E v U X V l c n k x L 0 F 1 d G 9 S Z W 1 v d m V k Q 2 9 s d W 1 u c z E u e 0 R h d G U g T 2 J 0 Y W l u Z W Q g Z n J v b S B D Y W x 0 c m F u c y w x O D N 9 J n F 1 b 3 Q 7 L C Z x d W 9 0 O 1 N l Y 3 R p b 2 4 x L 1 F 1 Z X J 5 M S 9 B d X R v U m V t b 3 Z l Z E N v b H V t b n M x L n t D Y W x 0 c m F u c y B Q Z X J t a X Q g R X h w a X J h d G l v b i B E Y X R l L D E 4 N H 0 m c X V v d D s s J n F 1 b 3 Q 7 U 2 V j d G l v b j E v U X V l c n k x L 0 F 1 d G 9 S Z W 1 v d m V k Q 2 9 s d W 1 u c z E u e 0 N h b H R y Y W 5 z I E R p c 3 R y a W N 0 L D E 4 N X 0 m c X V v d D s s J n F 1 b 3 Q 7 U 2 V j d G l v b j E v U X V l c n k x L 0 F 1 d G 9 S Z W 1 v d m V k Q 2 9 s d W 1 u c z E u e 0 N h b H R y Y W 5 z I E 5 v d G V z L D E 4 N n 0 m c X V v d D s s J n F 1 b 3 Q 7 U 2 V j d G l v b j E v U X V l c n k x L 0 F 1 d G 9 S Z W 1 v d m V k Q 2 9 s d W 1 u c z E u e 1 J S I F B l c m 1 p d C B S Z X F 1 a X J l Z C w x O D d 9 J n F 1 b 3 Q 7 L C Z x d W 9 0 O 1 N l Y 3 R p b 2 4 x L 1 F 1 Z X J 5 M S 9 B d X R v U m V t b 3 Z l Z E N v b H V t b n M x L n t S U i B E Y X R l I E F w c G x p Y 2 F 0 a W 9 u I E Z p b G V k L D E 4 O H 0 m c X V v d D s s J n F 1 b 3 Q 7 U 2 V j d G l v b j E v U X V l c n k x L 0 F 1 d G 9 S Z W 1 v d m V k Q 2 9 s d W 1 u c z E u e 1 J S I E F u d G l j a X B h d G V k I E l z c 3 V l I E R h d G U s M T g 5 f S Z x d W 9 0 O y w m c X V v d D t T Z W N 0 a W 9 u M S 9 R d W V y e T E v Q X V 0 b 1 J l b W 9 2 Z W R D b 2 x 1 b W 5 z M S 5 7 U l I g R G F 0 Z S B J c 3 N 1 Z W Q v Q X B w c m 9 2 Z W Q s M T k w f S Z x d W 9 0 O y w m c X V v d D t T Z W N 0 a W 9 u M S 9 R d W V y e T E v Q X V 0 b 1 J l b W 9 2 Z W R D b 2 x 1 b W 5 z M S 5 7 R V J U Q y B Q b G F u b m V k I E R h d G U s M T k x f S Z x d W 9 0 O y w m c X V v d D t T Z W N 0 a W 9 u M S 9 R d W V y e T E v Q X V 0 b 1 J l b W 9 2 Z W R D b 2 x 1 b W 5 z M S 5 7 U E V S V E M g U G x h b m 5 l Z C B E Y X R l L D E 5 M n 0 m c X V v d D s s J n F 1 b 3 Q 7 U 2 V j d G l v b j E v U X V l c n k x L 0 F 1 d G 9 S Z W 1 v d m V k Q 2 9 s d W 1 u c z E u e 0 F u d G l j a X B h d G V k I E V S V E M g R G F 0 Z S w x O T N 9 J n F 1 b 3 Q 7 L C Z x d W 9 0 O 1 N l Y 3 R p b 2 4 x L 1 F 1 Z X J 5 M S 9 B d X R v U m V t b 3 Z l Z E N v b H V t b n M x L n t F U l R D I E N v b X B s Z X R l L D E 5 N H 0 m c X V v d D s s J n F 1 b 3 Q 7 U 2 V j d G l v b j E v U X V l c n k x L 0 F 1 d G 9 S Z W 1 v d m V k Q 2 9 s d W 1 u c z E u e 1 B h c n R p Y W w g U m V s Z W F z Z W Q g T W l s Z W F n Z S w x O T V 9 J n F 1 b 3 Q 7 L C Z x d W 9 0 O 1 N l Y 3 R p b 2 4 x L 1 F 1 Z X J 5 M S 9 B d X R v U m V t b 3 Z l Z E N v b H V t b n M x L n t G b 3 J t d W x h a W M g R V J U Q y B E Y X R l L D E 5 N n 0 m c X V v d D s s J n F 1 b 3 Q 7 U 2 V j d G l v b j E v U X V l c n k x L 0 F 1 d G 9 S Z W 1 v d m V k Q 2 9 s d W 1 u c z E u e 1 B y Z X Z p b 3 V z I E V S V E M g R G F 0 Z S w x O T d 9 J n F 1 b 3 Q 7 L C Z x d W 9 0 O 1 N l Y 3 R p b 2 4 x L 1 F 1 Z X J 5 M S 9 B d X R v U m V t b 3 Z l Z E N v b H V t b n M x L n t E U z E x I E V u d i B T Z X J 2 a W N l I F J l c X V p c m V k L D E 5 O H 0 m c X V v d D s s J n F 1 b 3 Q 7 U 2 V j d G l v b j E v U X V l c n k x L 0 F 1 d G 9 S Z W 1 v d m V k Q 2 9 s d W 1 u c z E u e 1 B D M j E g R W 5 2 I F N l c n Z p Y 2 U g Q 2 9 t c G x l d G U s M T k 5 f S Z x d W 9 0 O y w m c X V v d D t T Z W N 0 a W 9 u M S 9 R d W V y e T E v Q X V 0 b 1 J l b W 9 2 Z W R D b 2 x 1 b W 5 z M S 5 7 R H J h d 2 l u Z 3 M g V W 5 k Z X I g U m V 2 a W V 3 L D I w M H 0 m c X V v d D s s J n F 1 b 3 Q 7 U 2 V j d G l v b j E v U X V l c n k x L 0 F 1 d G 9 S Z W 1 v d m V k Q 2 9 s d W 1 u c z E u e 0 x h b m Q g R W 5 2 a X J v b m 1 l b n R h b C B T d G F 0 d X M s M j A x f S Z x d W 9 0 O y w m c X V v d D t T Z W N 0 a W 9 u M S 9 R d W V y e T E v Q X V 0 b 1 J l b W 9 2 Z W R D b 2 x 1 b W 5 z M S 5 7 U m V 0 d X J u I F R v I E x P Q i B S Z W F z b 2 4 s M j A y f S Z x d W 9 0 O y w m c X V v d D t T Z W N 0 a W 9 u M S 9 R d W V y e T E v Q X V 0 b 1 J l b W 9 2 Z W R D b 2 x 1 b W 5 z M S 5 7 U H J v a m V j d C B D b 2 1 w b G V 4 a X R 5 L D I w M 3 0 m c X V v d D s s J n F 1 b 3 Q 7 U 2 V j d G l v b j E v U X V l c n k x L 0 F 1 d G 9 S Z W 1 v d m V k Q 2 9 s d W 1 u c z E u e 1 B y b 2 p l Y 3 Q g Q 2 9 t c G x l e G l 0 e S B E Z X N j c m l w d G l v b i w y M D R 9 J n F 1 b 3 Q 7 L C Z x d W 9 0 O 1 N l Y 3 R p b 2 4 x L 1 F 1 Z X J 5 M S 9 B d X R v U m V t b 3 Z l Z E N v b H V t b n M x L n t F U l R D I E V 4 c G l y Y X R p b 2 4 g R G F 0 Z S w y M D V 9 J n F 1 b 3 Q 7 L C Z x d W 9 0 O 1 N l Y 3 R p b 2 4 x L 1 F 1 Z X J 5 M S 9 B d X R v U m V t b 3 Z l Z E N v b H V t b n M x L n t T Y W x l c 2 Z v c m N l I E V S V E M g Q 2 F s b C B E Y X R l L D I w N n 0 m c X V v d D s s J n F 1 b 3 Q 7 U 2 V j d G l v b j E v U X V l c n k x L 0 F 1 d G 9 S Z W 1 v d m V k Q 2 9 s d W 1 u c z E u e 1 B s Y W 5 u Z X I s M j A 3 f S Z x d W 9 0 O y w m c X V v d D t T Z W N 0 a W 9 u M S 9 R d W V y e T E v Q X V 0 b 1 J l b W 9 2 Z W R D b 2 x 1 b W 5 z M S 5 7 T m 9 0 Z X M s M j A 4 f S Z x d W 9 0 O y w m c X V v d D t T Z W N 0 a W 9 u M S 9 R d W V y e T E v Q X V 0 b 1 J l b W 9 2 Z W R D b 2 x 1 b W 5 z M S 5 7 T C B h b m Q g R V J U Q y B D b 2 1 w b G V 0 Z S w y M D l 9 J n F 1 b 3 Q 7 L C Z x d W 9 0 O 1 N l Y 3 R p b 2 4 x L 1 F 1 Z X J 5 M S 9 B d X R v U m V t b 3 Z l Z E N v b H V t b n M x L n t F e H B l Y 3 R l Z C B Q Z X J t a X Q g R G F 0 Z S w y M T B 9 J n F 1 b 3 Q 7 L C Z x d W 9 0 O 1 N l Y 3 R p b 2 4 x L 1 F 1 Z X J 5 M S 9 B d X R v U m V t b 3 Z l Z E N v b H V t b n M x L n t B b n R p Y 2 l w Y X R l Z C B Q Z X J t a X Q g R G F 0 Z S w y M T F 9 J n F 1 b 3 Q 7 L C Z x d W 9 0 O 1 N l Y 3 R p b 2 4 x L 1 F 1 Z X J 5 M S 9 B d X R v U m V t b 3 Z l Z E N v b H V t b n M x L n t Q Z X J t a X Q g R m 9 y b X V s Y W l j I E R h d G U s M j E y f S Z x d W 9 0 O y w m c X V v d D t T Z W N 0 a W 9 u M S 9 R d W V y e T E v Q X V 0 b 1 J l b W 9 2 Z W R D b 2 x 1 b W 5 z M S 5 7 U 1 A 1 N i B F b m N y b 2 F j a C B Q Z X J t a X Q g U 2 V u d C w y M T N 9 J n F 1 b 3 Q 7 L C Z x d W 9 0 O 1 N l Y 3 R p b 2 4 x L 1 F 1 Z X J 5 M S 9 B d X R v U m V t b 3 Z l Z E N v b H V t b n M x L n t S U D U 2 I E V u Y 3 J v Y W N o I F B l c m 1 p d C B S Y 3 Z k L D I x N H 0 m c X V v d D s s J n F 1 b 3 Q 7 U 2 V j d G l v b j E v U X V l c n k x L 0 F 1 d G 9 S Z W 1 v d m V k Q 2 9 s d W 1 u c z E u e 1 B l c m 1 p d C B T d G F 0 d X M s M j E 1 f S Z x d W 9 0 O y w m c X V v d D t T Z W N 0 a W 9 u M S 9 R d W V y e T E v Q X V 0 b 1 J l b W 9 2 Z W R D b 2 x 1 b W 5 z M S 5 7 U G V y b W l 0 c y B D b 2 1 w b G V 0 Z S w y M T Z 9 J n F 1 b 3 Q 7 L C Z x d W 9 0 O 1 N l Y 3 R p b 2 4 x L 1 F 1 Z X J 5 M S 9 B d X R v U m V t b 3 Z l Z E N v b H V t b n M x L n t Q Z X J t a X Q g R X h w a X J l I E R h d G U s M j E 3 f S Z x d W 9 0 O y w m c X V v d D t T Z W N 0 a W 9 u M S 9 R d W V y e T E v Q X V 0 b 1 J l b W 9 2 Z W R D b 2 x 1 b W 5 z M S 5 7 T G F 0 Z X N 0 I E V 4 c G l y Y X R p b 2 4 g R G F 0 Z S w y M T h 9 J n F 1 b 3 Q 7 L C Z x d W 9 0 O 1 N l Y 3 R p b 2 4 x L 1 F 1 Z X J 5 M S 9 B d X R v U m V t b 3 Z l Z E N v b H V t b n M x L n t Q Z X J t a X Q g V H l w Z S w y M T l 9 J n F 1 b 3 Q 7 L C Z x d W 9 0 O 1 N l Y 3 R p b 2 4 x L 1 F 1 Z X J 5 M S 9 B d X R v U m V t b 3 Z l Z E N v b H V t b n M x L n t Q Z X J t a X Q g Q W d l b m N 5 I E 5 h b W U s M j I w f S Z x d W 9 0 O y w m c X V v d D t T Z W N 0 a W 9 u M S 9 R d W V y e T E v Q X V 0 b 1 J l b W 9 2 Z W R D b 2 x 1 b W 5 z M S 5 7 U G V y b W l 0 I E N v b 3 J k a W 5 h d G 9 y L D I y M X 0 m c X V v d D s s J n F 1 b 3 Q 7 U 2 V j d G l v b j E v U X V l c n k x L 0 F 1 d G 9 S Z W 1 v d m V k Q 2 9 s d W 1 u c z E u e 1 B l c m 1 p d H R p b m c g T m 9 0 Z X M s M j I y f S Z x d W 9 0 O y w m c X V v d D t T Z W N 0 a W 9 u M S 9 R d W V y e T E v Q X V 0 b 1 J l b W 9 2 Z W R D b 2 x 1 b W 5 z M S 5 7 U G h h c 2 U g R 2 F 0 Z S B N Z W V 0 a W 5 n I E R h d G U s M j I z f S Z x d W 9 0 O y w m c X V v d D t T Z W N 0 a W 9 u M S 9 R d W V y e T E v Q X V 0 b 1 J l b W 9 2 Z W R D b 2 x 1 b W 5 z M S 5 7 U D Y g Q n V z a W 5 l c 3 M g Q 2 F z Z S B E Y X R l L D I y N H 0 m c X V v d D s s J n F 1 b 3 Q 7 U 2 V j d G l v b j E v U X V l c n k x L 0 F 1 d G 9 S Z W 1 v d m V k Q 2 9 s d W 1 u c z E u e 0 J 1 c 2 l u Z X N z I E N h c 2 U g d n M u I F J l Y W R 5 I H R v I E J y Z W F r I E d y b 3 V u Z C w y M j V 9 J n F 1 b 3 Q 7 L C Z x d W 9 0 O 1 N l Y 3 R p b 2 4 x L 1 F 1 Z X J 5 M S 9 B d X R v U m V t b 3 Z l Z E N v b H V t b n M x L n t C Q y B D b 2 1 w b G V 0 Z S w y M j Z 9 J n F 1 b 3 Q 7 L C Z x d W 9 0 O 1 N l Y 3 R p b 2 4 x L 1 F 1 Z X J 5 M S 9 B d X R v U m V t b 3 Z l Z E N v b H V t b n M x L n t F b G V j I E 1 Q U C B S Z X N v d X J j Z S w y M j d 9 J n F 1 b 3 Q 7 L C Z x d W 9 0 O 1 N l Y 3 R p b 2 4 x L 1 F 1 Z X J 5 M S 9 B d X R v U m V t b 3 Z l Z E N v b H V t b n M x L n t F b G V j I E N v b n R y Y W N 0 I F J l Y W R 5 I E R h d G U s M j I 4 f S Z x d W 9 0 O y w m c X V v d D t T Z W N 0 a W 9 u M S 9 R d W V y e T E v Q X V 0 b 1 J l b W 9 2 Z W R D b 2 x 1 b W 5 z M S 5 7 R W x l Y y B D c m V h d G V k I E R h d G U s M j I 5 f S Z x d W 9 0 O y w m c X V v d D t T Z W N 0 a W 9 u M S 9 R d W V y e T E v Q X V 0 b 1 J l b W 9 2 Z W R D b 2 x 1 b W 5 z M S 5 7 R W x l Y y B T d G F y d C B E Y X R l L D I z M H 0 m c X V v d D s s J n F 1 b 3 Q 7 U 2 V j d G l v b j E v U X V l c n k x L 0 F 1 d G 9 S Z W 1 v d m V k Q 2 9 s d W 1 u c z E u e 0 V s Z W M g R W 5 k I E R h d G U s M j M x f S Z x d W 9 0 O y w m c X V v d D t T Z W N 0 a W 9 u M S 9 R d W V y e T E v Q X V 0 b 1 J l b W 9 2 Z W R D b 2 x 1 b W 5 z M S 5 7 R W x l Y y B D b 2 5 0 c m F j d G 9 y L D I z M n 0 m c X V v d D s s J n F 1 b 3 Q 7 U 2 V j d G l v b j E v U X V l c n k x L 0 F 1 d G 9 S Z W 1 v d m V k Q 2 9 s d W 1 u c z E u e 0 V s Z W M g Q 0 1 E Q i B Q c m 9 w b 3 N h b C B E d W U g R G F 0 Z S w y M z N 9 J n F 1 b 3 Q 7 L C Z x d W 9 0 O 1 N l Y 3 R p b 2 4 x L 1 F 1 Z X J 5 M S 9 B d X R v U m V t b 3 Z l Z E N v b H V t b n M x L n t F b G V j I E N N R E I g U 3 R h d H V z L D I z N H 0 m c X V v d D s s J n F 1 b 3 Q 7 U 2 V j d G l v b j E v U X V l c n k x L 0 F 1 d G 9 S Z W 1 v d m V k Q 2 9 s d W 1 u c z E u e 0 V s Z W M g Q 2 9 u d H J h Y 3 Q g U 3 R h d H V z L D I z N X 0 m c X V v d D s s J n F 1 b 3 Q 7 U 2 V j d G l v b j E v U X V l c n k x L 0 F 1 d G 9 S Z W 1 v d m V k Q 2 9 s d W 1 u c z E u e 0 N p d m l s I E 1 Q U C B S Z X N v d X J j Z S w y M z Z 9 J n F 1 b 3 Q 7 L C Z x d W 9 0 O 1 N l Y 3 R p b 2 4 x L 1 F 1 Z X J 5 M S 9 B d X R v U m V t b 3 Z l Z E N v b H V t b n M x L n t D a X Z p b C B D b 2 5 0 c m F j d C B S Z W F k e S B E Y X R l L D I z N 3 0 m c X V v d D s s J n F 1 b 3 Q 7 U 2 V j d G l v b j E v U X V l c n k x L 0 F 1 d G 9 S Z W 1 v d m V k Q 2 9 s d W 1 u c z E u e 0 N p d m l s I E N y Z W F 0 Z W Q g R G F 0 Z S w y M z h 9 J n F 1 b 3 Q 7 L C Z x d W 9 0 O 1 N l Y 3 R p b 2 4 x L 1 F 1 Z X J 5 M S 9 B d X R v U m V t b 3 Z l Z E N v b H V t b n M x L n t D a X Z p b C B T d G F y d C B E Y X R l L D I z O X 0 m c X V v d D s s J n F 1 b 3 Q 7 U 2 V j d G l v b j E v U X V l c n k x L 0 F 1 d G 9 S Z W 1 v d m V k Q 2 9 s d W 1 u c z E u e 0 N p d m l s I E V u Z C B E Y X R l L D I 0 M H 0 m c X V v d D s s J n F 1 b 3 Q 7 U 2 V j d G l v b j E v U X V l c n k x L 0 F 1 d G 9 S Z W 1 v d m V k Q 2 9 s d W 1 u c z E u e 0 N p d m l s I E N v b n R y Y W N 0 b 3 I s M j Q x f S Z x d W 9 0 O y w m c X V v d D t T Z W N 0 a W 9 u M S 9 R d W V y e T E v Q X V 0 b 1 J l b W 9 2 Z W R D b 2 x 1 b W 5 z M S 5 7 Q 2 l 2 a W w g Q 0 1 E Q i B Q c m 9 w b 3 N h b C B E d W U g R G F 0 Z S w y N D J 9 J n F 1 b 3 Q 7 L C Z x d W 9 0 O 1 N l Y 3 R p b 2 4 x L 1 F 1 Z X J 5 M S 9 B d X R v U m V t b 3 Z l Z E N v b H V t b n M x L n t D a X Z p b C B D T U R C I F N 0 Y X R 1 c y w y N D N 9 J n F 1 b 3 Q 7 L C Z x d W 9 0 O 1 N l Y 3 R p b 2 4 x L 1 F 1 Z X J 5 M S 9 B d X R v U m V t b 3 Z l Z E N v b H V t b n M x L n t D a X Z p b C B D b 2 5 0 c m F j d C B T d G F 0 d X M s M j Q 0 f S Z x d W 9 0 O y w m c X V v d D t T Z W N 0 a W 9 u M S 9 R d W V y e T E v Q X V 0 b 1 J l b W 9 2 Z W R D b 2 x 1 b W 5 z M S 5 7 Q V A y N S B T d G F 0 d X M s M j Q 1 f S Z x d W 9 0 O y w m c X V v d D t T Z W N 0 a W 9 u M S 9 R d W V y e T E v Q X V 0 b 1 J l b W 9 2 Z W R D b 2 x 1 b W 5 z M S 5 7 U E 0 g R E 9 S I E N v b W 1 l b n R z L D I 0 N n 0 m c X V v d D s s J n F 1 b 3 Q 7 U 2 V j d G l v b j E v U X V l c n k x L 0 F 1 d G 9 S Z W 1 v d m V k Q 2 9 s d W 1 u c z E u e 0 R T M j Q g U 3 R h d H V z L D I 0 N 3 0 m c X V v d D s s J n F 1 b 3 Q 7 U 2 V j d G l v b j E v U X V l c n k x L 0 F 1 d G 9 S Z W 1 v d m V k Q 2 9 s d W 1 u c z E u e 1 V O U 0 M g S W 4 g R G F 0 Z S w y N D h 9 J n F 1 b 3 Q 7 L C Z x d W 9 0 O 1 N l Y 3 R p b 2 4 x L 1 F 1 Z X J 5 M S 9 B d X R v U m V t b 3 Z l Z E N v b H V t b n M x L n t V T l N D I E 9 1 d C B E Y X R l L D I 0 O X 0 m c X V v d D s s J n F 1 b 3 Q 7 U 2 V j d G l v b j E v U X V l c n k x L 0 F 1 d G 9 S Z W 1 v d m V k Q 2 9 s d W 1 u c z E u e 0 N v b n R y Y W N 0 I F R 5 c G U s M j U w f S Z x d W 9 0 O y w m c X V v d D t T Z W N 0 a W 9 u M S 9 R d W V y e T E v Q X V 0 b 1 J l b W 9 2 Z W R D b 2 x 1 b W 5 z M S 5 7 U E 8 g R X h w a X J h d G l v b i B E Y X R l L D I 1 M X 0 m c X V v d D s s J n F 1 b 3 Q 7 U 2 V j d G l v b j E v U X V l c n k x L 0 F 1 d G 9 S Z W 1 v d m V k Q 2 9 s d W 1 u c z E u e 1 Z l Z 2 V 0 Y X R p b 2 4 g R X N 0 a W 1 h d G U g d G 8 g U E 0 s M j U y f S Z x d W 9 0 O y w m c X V v d D t T Z W N 0 a W 9 u M S 9 R d W V y e T E v Q X V 0 b 1 J l b W 9 2 Z W R D b 2 x 1 b W 5 z M S 5 7 Q 0 1 E Q i B S Z X F 1 Z X N 0 I E R h d G U s M j U z f S Z x d W 9 0 O y w m c X V v d D t T Z W N 0 a W 9 u M S 9 R d W V y e T E v Q X V 0 b 1 J l b W 9 2 Z W R D b 2 x 1 b W 5 z M S 5 7 V m V n I E N v b n R y Y W N 0 b 3 I s M j U 0 f S Z x d W 9 0 O y w m c X V v d D t T Z W N 0 a W 9 u M S 9 R d W V y e T E v Q X V 0 b 1 J l b W 9 2 Z W R D b 2 x 1 b W 5 z M S 5 7 U E 8 g U m V x d W V z d C B T d G F 0 d X M s M j U 1 f S Z x d W 9 0 O y w m c X V v d D t T Z W N 0 a W 9 u M S 9 R d W V y e T E v Q X V 0 b 1 J l b W 9 2 Z W R D b 2 x 1 b W 5 z M S 5 7 U E 8 g T n V t Y m V y L D I 1 N n 0 m c X V v d D s s J n F 1 b 3 Q 7 U 2 V j d G l v b j E v U X V l c n k x L 0 F 1 d G 9 S Z W 1 v d m V k Q 2 9 s d W 1 u c z E u e 0 V S V E M g Q 2 F s b C B D b 2 1 w b G V 0 Z S w y N T d 9 J n F 1 b 3 Q 7 L C Z x d W 9 0 O 1 N l Y 3 R p b 2 4 x L 1 F 1 Z X J 5 M S 9 B d X R v U m V t b 3 Z l Z E N v b H V t b n M x L n t F U l R D I E N h b G w g R G F 0 Z S w y N T h 9 J n F 1 b 3 Q 7 L C Z x d W 9 0 O 1 N l Y 3 R p b 2 4 x L 1 F 1 Z X J 5 M S 9 B d X R v U m V t b 3 Z l Z E N v b H V t b n M x L n t F Y X J s e S B T d G F y d C B E Y X R l L D I 1 O X 0 m c X V v d D s s J n F 1 b 3 Q 7 U 2 V j d G l v b j E v U X V l c n k x L 0 F 1 d G 9 S Z W 1 v d m V k Q 2 9 s d W 1 u c z E u e 0 N 1 c 3 R v b W V y I E 9 1 d H J l Y W N o I C 0 g V m V n L D I 2 M H 0 m c X V v d D s s J n F 1 b 3 Q 7 U 2 V j d G l v b j E v U X V l c n k x L 0 F 1 d G 9 S Z W 1 v d m V k Q 2 9 s d W 1 u c z E u e 1 Z l Z y B D d X N 0 b 2 1 l c i B P d X R y Z W F j a C B D b 2 1 w b G V 0 Z S w y N j F 9 J n F 1 b 3 Q 7 L C Z x d W 9 0 O 1 N l Y 3 R p b 2 4 x L 1 F 1 Z X J 5 M S 9 B d X R v U m V t b 3 Z l Z E N v b H V t b n M x L n t W U E 0 g R m 9 y Z W N h c 3 Q g U 3 R h c n Q g R G F 0 Z S w y N j J 9 J n F 1 b 3 Q 7 L C Z x d W 9 0 O 1 N l Y 3 R p b 2 4 x L 1 F 1 Z X J 5 M S 9 B d X R v U m V t b 3 Z l Z E N v b H V t b n M x L n t W U E 0 g Q W N 0 d W F s I F N 0 Y X J 0 I E R h d G U s M j Y z f S Z x d W 9 0 O y w m c X V v d D t T Z W N 0 a W 9 u M S 9 R d W V y e T E v Q X V 0 b 1 J l b W 9 2 Z W R D b 2 x 1 b W 5 z M S 5 7 V l B N I E Z v c m V j Y X N 0 I E Z p b m l z a C B E Y X R l L D I 2 N H 0 m c X V v d D s s J n F 1 b 3 Q 7 U 2 V j d G l v b j E v U X V l c n k x L 0 F 1 d G 9 S Z W 1 v d m V k Q 2 9 s d W 1 u c z E u e 1 Z Q T S B B Y 3 R 1 Y W w g R m l u a X N o I E R h d G U s M j Y 1 f S Z x d W 9 0 O y w m c X V v d D t T Z W N 0 a W 9 u M S 9 R d W V y e T E v Q X V 0 b 1 J l b W 9 2 Z W R D b 2 x 1 b W 5 z M S 5 7 Q 2 9 u c 3 R y d W N 0 a W 9 u I F N 0 Y X J 0 L D I 2 N n 0 m c X V v d D s s J n F 1 b 3 Q 7 U 2 V j d G l v b j E v U X V l c n k x L 0 F 1 d G 9 S Z W 1 v d m V k Q 2 9 s d W 1 u c z E u e 1 Z l Z y B D b 2 1 w b G V 0 Z W Q s M j Y 3 f S Z x d W 9 0 O y w m c X V v d D t T Z W N 0 a W 9 u M S 9 R d W V y e T E v Q X V 0 b 1 J l b W 9 2 Z W R D b 2 x 1 b W 5 z M S 5 7 V l B N L D I 2 O H 0 m c X V v d D s s J n F 1 b 3 Q 7 U 2 V j d G l v b j E v U X V l c n k x L 0 F 1 d G 9 S Z W 1 v d m V k Q 2 9 s d W 1 u c z E u e 1 Z l Z y B O b 3 R l c y w y N j l 9 J n F 1 b 3 Q 7 L C Z x d W 9 0 O 1 N l Y 3 R p b 2 4 x L 1 F 1 Z X J 5 M S 9 B d X R v U m V t b 3 Z l Z E N v b H V t b n M x L n t E Z W x p d m V y e S B S Z W d p b 2 4 s M j c w f S Z x d W 9 0 O y w m c X V v d D t T Z W N 0 a W 9 u M S 9 R d W V y e T E v Q X V 0 b 1 J l b W 9 2 Z W R D b 2 x 1 b W 5 z M S 5 7 R G V w Z W 5 k Z W 5 j e S B D Y W x s I E F j d G l v b i B J d G V t c y w y N z F 9 J n F 1 b 3 Q 7 L C Z x d W 9 0 O 1 N l Y 3 R p b 2 4 x L 1 F 1 Z X J 5 M S 9 B d X R v U m V t b 3 Z l Z E N v b H V t b n M x L n t B Y 3 R p b 2 4 g S X R l b S B D Y X R l Z 2 9 y e S w y N z J 9 J n F 1 b 3 Q 7 L C Z x d W 9 0 O 1 N l Y 3 R p b 2 4 x L 1 F 1 Z X J 5 M S 9 B d X R v U m V t b 3 Z l Z E N v b H V t b n M x L n t S Z W d p b 2 5 h b C B N Z W V 0 a W 5 n I E 5 v d G V z L D I 3 M 3 0 m c X V v d D s s J n F 1 b 3 Q 7 U 2 V j d G l v b j E v U X V l c n k x L 0 F 1 d G 9 S Z W 1 v d m V k Q 2 9 s d W 1 u c z E u e 1 B N I C 8 g R G V w Z W 5 k Z W 5 j e S B D b 2 1 t Z W 5 0 c y w y N z R 9 J n F 1 b 3 Q 7 L C Z x d W 9 0 O 1 N l Y 3 R p b 2 4 x L 1 F 1 Z X J 5 M S 9 B d X R v U m V t b 3 Z l Z E N v b H V t b n M x L n t Q b G F u b m V k I E J h c 2 U g T W F w I E N v b X B s Z X R l L D I 3 N X 0 m c X V v d D s s J n F 1 b 3 Q 7 U 2 V j d G l v b j E v U X V l c n k x L 0 F 1 d G 9 S Z W 1 v d m V k Q 2 9 s d W 1 u c z E u e 1 B s Y W 5 u Z W Q g R V N U I E 9 1 d C B E Y X R l L D I 3 N n 0 m c X V v d D s s J n F 1 b 3 Q 7 U 2 V j d G l v b j E v U X V l c n k x L 0 F 1 d G 9 S Z W 1 v d m V k Q 2 9 s d W 1 u c z E u e 1 B s Y W 5 u Z W Q g U l A 1 N y B Q b G F u b m V k I E Z p b m l z a C w y N z d 9 J n F 1 b 3 Q 7 L C Z x d W 9 0 O 1 N l Y 3 R p b 2 4 x L 1 F 1 Z X J 5 M S 9 B d X R v U m V t b 3 Z l Z E N v b H V t b n M x L n t Q b G F u b m V k I E V S V E M g R G F 0 Z S w y N z h 9 J n F 1 b 3 Q 7 L C Z x d W 9 0 O 1 N l Y 3 R p b 2 4 x L 1 F 1 Z X J 5 M S 9 B d X R v U m V t b 3 Z l Z E N v b H V t b n M x L n t Q b G F u b m V k I F B l c m 1 p d C B E Y X R l L D I 3 O X 0 m c X V v d D s s J n F 1 b 3 Q 7 U 2 V j d G l v b j E v U X V l c n k x L 0 F 1 d G 9 S Z W 1 v d m V k Q 2 9 s d W 1 u c z E u e 1 B s Y W 5 u Z W Q g Q 2 l 2 a W w g U 3 R h c n Q s M j g w f S Z x d W 9 0 O y w m c X V v d D t T Z W N 0 a W 9 u M S 9 R d W V y e T E v Q X V 0 b 1 J l b W 9 2 Z W R D b 2 x 1 b W 5 z M S 5 7 U G x h b m 5 l Z C B D a X Z p b C B F b m Q s M j g x f S Z x d W 9 0 O y w m c X V v d D t T Z W N 0 a W 9 u M S 9 R d W V y e T E v Q X V 0 b 1 J l b W 9 2 Z W R D b 2 x 1 b W 5 z M S 5 7 U G x h b m 5 l Z C B F b G V j d H J p Y y B T d G F y d C w y O D J 9 J n F 1 b 3 Q 7 L C Z x d W 9 0 O 1 N l Y 3 R p b 2 4 x L 1 F 1 Z X J 5 M S 9 B d X R v U m V t b 3 Z l Z E N v b H V t b n M x L n t Q b G F u b m V k I E V s Z W N 0 c m l j I E V u Z C w y O D N 9 J n F 1 b 3 Q 7 L C Z x d W 9 0 O 1 N l Y 3 R p b 2 4 x L 1 F 1 Z X J 5 M S 9 B d X R v U m V t b 3 Z l Z E N v b H V t b n M x L n t Q b G F u b m V k I E R h d G U g U H J v Z 3 J l c 3 M g Q 2 9 t b W V u d H M s M j g 0 f S Z x d W 9 0 O y w m c X V v d D t T Z W N 0 a W 9 u M S 9 R d W V y e T E v Q X V 0 b 1 J l b W 9 2 Z W R D b 2 x 1 b W 5 z M S 5 7 Q m F z Z W x p b m U g V G F y Z 2 V 0 I E V s Z W N 0 c m l j I E V u Z C w y O D V 9 J n F 1 b 3 Q 7 L C Z x d W 9 0 O 1 N l Y 3 R p b 2 4 x L 1 F 1 Z X J 5 M S 9 B d X R v U m V t b 3 Z l Z E N v b H V t b n M x L n t V c G R h d G V k I F R h c m d l d C B F b G V j d H J p Y y B F b m Q s M j g 2 f S Z x d W 9 0 O y w m c X V v d D t T Z W N 0 a W 9 u M S 9 R d W V y e T E v Q X V 0 b 1 J l b W 9 2 Z W R D b 2 x 1 b W 5 z M S 5 7 V G F y Z 2 V 0 I E Z s Y W c g V H l w Z S w y O D d 9 J n F 1 b 3 Q 7 L C Z x d W 9 0 O 1 N l Y 3 R p b 2 4 x L 1 F 1 Z X J 5 M S 9 B d X R v U m V t b 3 Z l Z E N v b H V t b n M x L n t U Y X J n Z X Q g R m x h Z y w y O D h 9 J n F 1 b 3 Q 7 L C Z x d W 9 0 O 1 N l Y 3 R p b 2 4 x L 1 F 1 Z X J 5 M S 9 B d X R v U m V t b 3 Z l Z E N v b H V t b n M x L n t U Y X J n Z X Q g R G F 0 Z S B Q c m 9 n c m V z c y B D b 2 1 t Z W 5 0 c y w y O D l 9 J n F 1 b 3 Q 7 L C Z x d W 9 0 O 1 N l Y 3 R p b 2 4 x L 1 F 1 Z X J 5 M S 9 B d X R v U m V t b 3 Z l Z E N v b H V t b n M x L n t U Y X J n Z X Q g R G F 0 Z S B W Y X I g U m V h c 2 9 u I E N v Z G U s M j k w f S Z x d W 9 0 O y w m c X V v d D t T Z W N 0 a W 9 u M S 9 R d W V y e T E v Q X V 0 b 1 J l b W 9 2 Z W R D b 2 x 1 b W 5 z M S 5 7 U H J l L U N v b n N 0 c n V j d G l v b i B D d X N 0 b 2 1 l c i B P d X R y Z W F j a C B D b 2 1 w b G V 0 Z S w y O T F 9 J n F 1 b 3 Q 7 L C Z x d W 9 0 O 1 N l Y 3 R p b 2 4 x L 1 F 1 Z X J 5 M S 9 B d X R v U m V t b 3 Z l Z E N v b H V t b n M x L n t D b 2 5 0 c m F j d G 9 y I E J h c 2 V s a W 5 l I E N p d m l s I F N 0 Y X J 0 L D I 5 M n 0 m c X V v d D s s J n F 1 b 3 Q 7 U 2 V j d G l v b j E v U X V l c n k x L 0 F 1 d G 9 S Z W 1 v d m V k Q 2 9 s d W 1 u c z E u e 0 N v b n R y Y W N 0 b 3 I g Q m F z Z W x p b m U g Q 2 l 2 a W w g R W 5 k L D I 5 M 3 0 m c X V v d D s s J n F 1 b 3 Q 7 U 2 V j d G l v b j E v U X V l c n k x L 0 F 1 d G 9 S Z W 1 v d m V k Q 2 9 s d W 1 u c z E u e 0 F w c H J v d m V k I E N p d m l s I E R 1 c m F 0 a W 9 u I E V 4 d G V u c 2 l v b i w y O T R 9 J n F 1 b 3 Q 7 L C Z x d W 9 0 O 1 N l Y 3 R p b 2 4 x L 1 F 1 Z X J 5 M S 9 B d X R v U m V t b 3 Z l Z E N v b H V t b n M x L n t D b 2 5 0 c m F j d G 9 y I E J h c 2 V s a W 5 l I E V s Z W N 0 c m l j I F N 0 Y X J 0 L D I 5 N X 0 m c X V v d D s s J n F 1 b 3 Q 7 U 2 V j d G l v b j E v U X V l c n k x L 0 F 1 d G 9 S Z W 1 v d m V k Q 2 9 s d W 1 u c z E u e 0 N v b n R y Y W N 0 b 3 I g Q m F z Z W x p b m U g R W x l Y 3 R y a W M g R W 5 k L D I 5 N n 0 m c X V v d D s s J n F 1 b 3 Q 7 U 2 V j d G l v b j E v U X V l c n k x L 0 F 1 d G 9 S Z W 1 v d m V k Q 2 9 s d W 1 u c z E u e 0 F w c H J v d m V k I E V s Z W N 0 c m l j I E R 1 c m F 0 a W 9 u I E V 4 d G V u c 2 l v b i w y O T d 9 J n F 1 b 3 Q 7 L C Z x d W 9 0 O 1 N l Y 3 R p b 2 4 x L 1 F 1 Z X J 5 M S 9 B d X R v U m V t b 3 Z l Z E N v b H V t b n M x L n t D T E l D S y B D b 2 5 z d H J 1 Y 3 R p b 2 4 g U 3 R h c n Q s M j k 4 f S Z x d W 9 0 O y w m c X V v d D t T Z W N 0 a W 9 u M S 9 R d W V y e T E v Q X V 0 b 1 J l b W 9 2 Z W R D b 2 x 1 b W 5 z M S 5 7 U H J l d m l v d X M g Q 2 x p Y 2 s g Q 2 9 u c 3 R y d W N 0 a W 9 u I F N 0 Y X J 0 L D I 5 O X 0 m c X V v d D s s J n F 1 b 3 Q 7 U 2 V j d G l v b j E v U X V l c n k x L 0 F 1 d G 9 S Z W 1 v d m V k Q 2 9 s d W 1 u c z E u e 0 N 1 c 3 R v b W V y I E 9 1 d H J l Y W N o I C 0 g Q 2 l 2 a W w s M z A w f S Z x d W 9 0 O y w m c X V v d D t T Z W N 0 a W 9 u M S 9 R d W V y e T E v Q X V 0 b 1 J l b W 9 2 Z W R D b 2 x 1 b W 5 z M S 5 7 Q 3 V z d G 9 t Z X I g T 3 V 0 c m V h Y 2 g g L S B F b G V j d H J p Y y w z M D F 9 J n F 1 b 3 Q 7 L C Z x d W 9 0 O 1 N l Y 3 R p b 2 4 x L 1 F 1 Z X J 5 M S 9 B d X R v U m V t b 3 Z l Z E N v b H V t b n M x L n t N Y X R l c m l h b H M g U m V h Z H k g R G F 0 Z S w z M D J 9 J n F 1 b 3 Q 7 L C Z x d W 9 0 O 1 N l Y 3 R p b 2 4 x L 1 F 1 Z X J 5 M S 9 B d X R v U m V t b 3 Z l Z E N v b H V t b n M x L n t N Y X R l c m l h b H M g U m V h Z H k s M z A z f S Z x d W 9 0 O y w m c X V v d D t T Z W N 0 a W 9 u M S 9 R d W V y e T E v Q X V 0 b 1 J l b W 9 2 Z W R D b 2 x 1 b W 5 z M S 5 7 Q 2 l 2 a W w g Q 2 9 t c G x l d G U s M z A 0 f S Z x d W 9 0 O y w m c X V v d D t T Z W N 0 a W 9 u M S 9 R d W V y e T E v Q X V 0 b 1 J l b W 9 2 Z W R D b 2 x 1 b W 5 z M S 5 7 Q 0 x J Q 0 s g Q 2 l 2 a W w g U 3 R h c n Q s M z A 1 f S Z x d W 9 0 O y w m c X V v d D t T Z W N 0 a W 9 u M S 9 R d W V y e T E v Q X V 0 b 1 J l b W 9 2 Z W R D b 2 x 1 b W 5 z M S 5 7 Q 0 x J Q 0 s g Q 2 l 2 a W w g R W 5 k L D M w N n 0 m c X V v d D s s J n F 1 b 3 Q 7 U 2 V j d G l v b j E v U X V l c n k x L 0 F 1 d G 9 S Z W 1 v d m V k Q 2 9 s d W 1 u c z E u e 1 B y Z X Z p b 3 V z I E N M S U N L I E N p d m l s I E V u Z C w z M D d 9 J n F 1 b 3 Q 7 L C Z x d W 9 0 O 1 N l Y 3 R p b 2 4 x L 1 F 1 Z X J 5 M S 9 B d X R v U m V t b 3 Z l Z E N v b H V t b n M x L n t Q T S B D a X Z p b C B T d G F y d C w z M D h 9 J n F 1 b 3 Q 7 L C Z x d W 9 0 O 1 N l Y 3 R p b 2 4 x L 1 F 1 Z X J 5 M S 9 B d X R v U m V t b 3 Z l Z E N v b H V t b n M x L n t Q T S B D a X Z p b C B F b m Q s M z A 5 f S Z x d W 9 0 O y w m c X V v d D t T Z W N 0 a W 9 u M S 9 R d W V y e T E v Q X V 0 b 1 J l b W 9 2 Z W R D b 2 x 1 b W 5 z M S 5 7 U D Y g Q 2 9 u c 3 R y d W N 0 a W 9 u I F N 0 Y X J 0 L D M x M H 0 m c X V v d D s s J n F 1 b 3 Q 7 U 2 V j d G l v b j E v U X V l c n k x L 0 F 1 d G 9 S Z W 1 v d m V k Q 2 9 s d W 1 u c z E u e 0 N p d m l s I E V z d C B X b 3 J r I E h v d X J z L D M x M X 0 m c X V v d D s s J n F 1 b 3 Q 7 U 2 V j d G l v b j E v U X V l c n k x L 0 F 1 d G 9 S Z W 1 v d m V k Q 2 9 s d W 1 u c z E u e 0 N p d m l s I E F j d H V h b C B X b 3 J r I E h v d X J z L D M x M n 0 m c X V v d D s s J n F 1 b 3 Q 7 U 2 V j d G l v b j E v U X V l c n k x L 0 F 1 d G 9 S Z W 1 v d m V k Q 2 9 s d W 1 u c z E u e 1 R v d G F s I F B y a W 1 h c n k g Q 2 9 u Z H V p d C B J b n N 0 Y W x s Z W Q s M z E z f S Z x d W 9 0 O y w m c X V v d D t T Z W N 0 a W 9 u M S 9 R d W V y e T E v Q X V 0 b 1 J l b W 9 2 Z W R D b 2 x 1 b W 5 z M S 5 7 U m V t Y W l u a W 5 n I E N p d m l s I F V u a X R z L D M x N H 0 m c X V v d D s s J n F 1 b 3 Q 7 U 2 V j d G l v b j E v U X V l c n k x L 0 F 1 d G 9 S Z W 1 v d m V k Q 2 9 s d W 1 u c z E u e 0 V s Z W N 0 c m l j I E N v b X B s Z X R l L D M x N X 0 m c X V v d D s s J n F 1 b 3 Q 7 U 2 V j d G l v b j E v U X V l c n k x L 0 F 1 d G 9 S Z W 1 v d m V k Q 2 9 s d W 1 u c z E u e 0 R h e X M g Q m V 0 d 2 V l b i B D a X Z p b C B F b m Q g Y W 5 k I E V s Z W N 0 c m l j I F N 0 Y X J 0 L D M x N n 0 m c X V v d D s s J n F 1 b 3 Q 7 U 2 V j d G l v b j E v U X V l c n k x L 0 F 1 d G 9 S Z W 1 v d m V k Q 2 9 s d W 1 u c z E u e 0 N M S U N L I E V s Z W N 0 c m l j I F N 0 Y X J 0 L D M x N 3 0 m c X V v d D s s J n F 1 b 3 Q 7 U 2 V j d G l v b j E v U X V l c n k x L 0 F 1 d G 9 S Z W 1 v d m V k Q 2 9 s d W 1 u c z E u e 0 N M S U N L I E V s Z W N 0 c m l j I E V u Z C w z M T h 9 J n F 1 b 3 Q 7 L C Z x d W 9 0 O 1 N l Y 3 R p b 2 4 x L 1 F 1 Z X J 5 M S 9 B d X R v U m V t b 3 Z l Z E N v b H V t b n M x L n t Q c m V 2 a W 9 1 c y B D T E l D S y B F b G V j d H J p Y y B F b m Q s M z E 5 f S Z x d W 9 0 O y w m c X V v d D t T Z W N 0 a W 9 u M S 9 R d W V y e T E v Q X V 0 b 1 J l b W 9 2 Z W R D b 2 x 1 b W 5 z M S 5 7 Q U Z X L D M y M H 0 m c X V v d D s s J n F 1 b 3 Q 7 U 2 V j d G l v b j E v U X V l c n k x L 0 F 1 d G 9 S Z W 1 v d m V k Q 2 9 s d W 1 u c z E u e 0 F G V y B G a W 5 h b C B D b G V h c m F u Y 2 U g R G F 0 Z S w z M j F 9 J n F 1 b 3 Q 7 L C Z x d W 9 0 O 1 N l Y 3 R p b 2 4 x L 1 F 1 Z X J 5 M S 9 B d X R v U m V t b 3 Z l Z E N v b H V t b n M x L n t Q T S B F b G V j d H J p Y y B T d G F y d C w z M j J 9 J n F 1 b 3 Q 7 L C Z x d W 9 0 O 1 N l Y 3 R p b 2 4 x L 1 F 1 Z X J 5 M S 9 B d X R v U m V t b 3 Z l Z E N v b H V t b n M x L n t Q T S B F b G V j d H J p Y y B F b m Q s M z I z f S Z x d W 9 0 O y w m c X V v d D t T Z W N 0 a W 9 u M S 9 R d W V y e T E v Q X V 0 b 1 J l b W 9 2 Z W R D b 2 x 1 b W 5 z M S 5 7 R W x l Y 3 R y a W M g R X N 0 I F d v c m s g S G 9 1 c n M s M z I 0 f S Z x d W 9 0 O y w m c X V v d D t T Z W N 0 a W 9 u M S 9 R d W V y e T E v Q X V 0 b 1 J l b W 9 2 Z W R D b 2 x 1 b W 5 z M S 5 7 R W x l Y 3 R y a W M g Q W N 0 d W F s I F d v c m s g S G 9 1 c n M s M z I 1 f S Z x d W 9 0 O y w m c X V v d D t T Z W N 0 a W 9 u M S 9 R d W V y e T E v Q X V 0 b 1 J l b W 9 2 Z W R D b 2 x 1 b W 5 z M S 5 7 U m V h Z G l u Z X N z I E 5 v d G V z L D M y N n 0 m c X V v d D s s J n F 1 b 3 Q 7 U 2 V j d G l v b j E v U X V l c n k x L 0 F 1 d G 9 S Z W 1 v d m V k Q 2 9 s d W 1 u c z E u e 0 d D I E N v b W 1 l b n R z L D M y N 3 0 m c X V v d D s s J n F 1 b 3 Q 7 U 2 V j d G l v b j E v U X V l c n k x L 0 F 1 d G 9 S Z W 1 v d m V k Q 2 9 s d W 1 u c z E u e 0 V s Z W N 0 c m l j I E N N I E N v b W 1 l b n R z L D M y O H 0 m c X V v d D s s J n F 1 b 3 Q 7 U 2 V j d G l v b j E v U X V l c n k x L 0 F 1 d G 9 S Z W 1 v d m V k Q 2 9 s d W 1 u c z E u e 0 N v b n N 0 c n V j d G l v b i B O b 3 R l c y w z M j l 9 J n F 1 b 3 Q 7 L C Z x d W 9 0 O 1 N l Y 3 R p b 2 4 x L 1 F 1 Z X J 5 M S 9 B d X R v U m V t b 3 Z l Z E N v b H V t b n M x L n t Q b 3 N 0 L U N v b n N 0 c n V j d G l v b i B D d X N 0 b 2 1 l c i B P d X R y Z W F j a C B D b 2 1 w b G V 0 Z S w z M z B 9 J n F 1 b 3 Q 7 L C Z x d W 9 0 O 1 N l Y 3 R p b 2 4 x L 1 F 1 Z X J 5 M S 9 B d X R v U m V t b 3 Z l Z E N v b H V t b n M x L n t D T E l D S y B D b 2 5 z d H J 1 Y 3 R p b 2 4 g R W 5 k L D M z M X 0 m c X V v d D s s J n F 1 b 3 Q 7 U 2 V j d G l v b j E v U X V l c n k x L 0 F 1 d G 9 S Z W 1 v d m V k Q 2 9 s d W 1 u c z E u e 1 J l c 3 R v c m F 0 a W 9 u I F N 0 Y X J 0 I E R h d G U s M z M y f S Z x d W 9 0 O y w m c X V v d D t T Z W N 0 a W 9 u M S 9 R d W V y e T E v Q X V 0 b 1 J l b W 9 2 Z W R D b 2 x 1 b W 5 z M S 5 7 U m V z d G 9 y Y X R p b 2 4 g R W 5 k I E R h d G U s M z M z f S Z x d W 9 0 O y w m c X V v d D t T Z W N 0 a W 9 u M S 9 R d W V y e T E v Q X V 0 b 1 J l b W 9 2 Z W R D b 2 x 1 b W 5 z M S 5 7 Q 0 4 y N C B D b 2 1 w b G V 0 Z S w z M z R 9 J n F 1 b 3 Q 7 L C Z x d W 9 0 O 1 N l Y 3 R p b 2 4 x L 1 F 1 Z X J 5 M S 9 B d X R v U m V t b 3 Z l Z E N v b H V t b n M x L n t D T j I 0 I E 9 1 d C B E Y X R l L D M z N X 0 m c X V v d D s s J n F 1 b 3 Q 7 U 2 V j d G l v b j E v U X V l c n k x L 0 F 1 d G 9 S Z W 1 v d m V k Q 2 9 s d W 1 u c z E u e 1 A 2 I E 9 w Z X J h d G l 2 Z S B E Y X R l L D M z N n 0 m c X V v d D s s J n F 1 b 3 Q 7 U 2 V j d G l v b j E v U X V l c n k x L 0 F 1 d G 9 S Z W 1 v d m V k Q 2 9 s d W 1 u c z E u e 1 A 2 I E 9 w Z X J h d G l 2 Z S B B Y 3 R 1 Y W x p e m V k L D M z N 3 0 m c X V v d D s s J n F 1 b 3 Q 7 U 2 V j d G l v b j E v U X V l c n k x L 0 F 1 d G 9 S Z W 1 v d m V k Q 2 9 s d W 1 u c z E u e 0 N O M D c g T 3 V 0 I E R h d G U s M z M 4 f S Z x d W 9 0 O y w m c X V v d D t T Z W N 0 a W 9 u M S 9 R d W V y e T E v Q X V 0 b 1 J l b W 9 2 Z W R D b 2 x 1 b W 5 z M S 5 7 R E M w N S B P d X Q g R G F 0 Z S w z M z l 9 J n F 1 b 3 Q 7 L C Z x d W 9 0 O 1 N l Y 3 R p b 2 4 x L 1 F 1 Z X J 5 M S 9 B d X R v U m V t b 3 Z l Z E N v b H V t b n M x L n t E Q z E w I E R h d G U s M z Q w f S Z x d W 9 0 O y w m c X V v d D t T Z W N 0 a W 9 u M S 9 R d W V y e T E v Q X V 0 b 1 J l b W 9 2 Z W R D b 2 x 1 b W 5 z M S 5 7 U D Y g R m 9 y Z W N h c 3 Q g S W 4 g U 2 V y d m l j Z S w z N D F 9 J n F 1 b 3 Q 7 L C Z x d W 9 0 O 1 N l Y 3 R p b 2 4 x L 1 F 1 Z X J 5 M S 9 B d X R v U m V t b 3 Z l Z E N v b H V t b n M x L n t P c G V y Y X R p d m U g R G F 0 Z S w z N D J 9 J n F 1 b 3 Q 7 L C Z x d W 9 0 O 1 N l Y 3 R p b 2 4 x L 1 F 1 Z X J 5 M S 9 B d X R v U m V t b 3 Z l Z E N v b H V t b n M x L n t R Q S B D b 2 1 w b G V 0 Z S w z N D N 9 J n F 1 b 3 Q 7 L C Z x d W 9 0 O 1 N l Y 3 R p b 2 4 x L 1 F 1 Z X J 5 M S 9 B d X R v U m V t b 3 Z l Z E N v b H V t b n M x L n t R Q S B Z Z W F y I E N v b X B s Z X R l L 0 Z v c m V j Y X N 0 L D M 0 N H 0 m c X V v d D s s J n F 1 b 3 Q 7 U 2 V j d G l v b j E v U X V l c n k x L 0 F 1 d G 9 S Z W 1 v d m V k Q 2 9 s d W 1 u c z E u e 0 F 1 d G g g Q W 1 0 I H d p d G h v d X Q g Q 2 9 u d G l u Z 2 V u Y 3 k g K E V 4 c G V j d G V k I E N h c 2 U p L D M 0 N X 0 m c X V v d D s s J n F 1 b 3 Q 7 U 2 V j d G l v b j E v U X V l c n k x L 0 F 1 d G 9 S Z W 1 v d m V k Q 2 9 s d W 1 u c z E u e 1 R v d G F s I E V B Q y w z N D Z 9 J n F 1 b 3 Q 7 L C Z x d W 9 0 O 1 N l Y 3 R p b 2 4 x L 1 F 1 Z X J 5 M S 9 B d X R v U m V t b 3 Z l Z E N v b H V t b n M x L n t V R y B F Q U M s M z Q 3 f S Z x d W 9 0 O y w m c X V v d D t T Z W N 0 a W 9 u M S 9 R d W V y e T E v Q X V 0 b 1 J l b W 9 2 Z W R D b 2 x 1 b W 5 z M S 5 7 T 0 g g R U F D L D M 0 O H 0 m c X V v d D s s J n F 1 b 3 Q 7 U 2 V j d G l v b j E v U X V l c n k x L 0 F 1 d G 9 S Z W 1 v d m V k Q 2 9 s d W 1 u c z E u e 1 J l b W 9 2 Y W w g R U F D L D M 0 O X 0 m c X V v d D s s J n F 1 b 3 Q 7 U 2 V j d G l v b j E v U X V l c n k x L 0 F 1 d G 9 S Z W 1 v d m V k Q 2 9 s d W 1 u c z E u e 1 J l b W 9 0 Z S B H c m l k I E V B Q y w z N T B 9 J n F 1 b 3 Q 7 L C Z x d W 9 0 O 1 N l Y 3 R p b 2 4 x L 1 F 1 Z X J 5 M S 9 B d X R v U m V t b 3 Z l Z E N v b H V t b n M x L n t N U F A g Q X B w c m 9 2 Z W Q g Q n V k Z 2 V 0 I C g y M D I z K S w z N T F 9 J n F 1 b 3 Q 7 L C Z x d W 9 0 O 1 N l Y 3 R p b 2 4 x L 1 F 1 Z X J 5 M S 9 B d X R v U m V t b 3 Z l Z E N v b H V t b n M x L n t B d X R o I E F t d C B 3 a X R o I E N v b n R p b m d l b m N 5 I C h I a W d o I E N h c 2 U p L D M 1 M n 0 m c X V v d D s s J n F 1 b 3 Q 7 U 2 V j d G l v b j E v U X V l c n k x L 0 F 1 d G 9 S Z W 1 v d m V k Q 2 9 s d W 1 u c z E u e 1 J l b W F p b m l u Z y B D b 2 5 0 a W 5 n Z W 5 j e S w z N T N 9 J n F 1 b 3 Q 7 L C Z x d W 9 0 O 1 N l Y 3 R p b 2 4 x L 1 F 1 Z X J 5 M S 9 B d X R v U m V t b 3 Z l Z E N v b H V t b n M x L n t F e H B l Y 3 R l Z C A t I C h B Y 3 R 1 Y W x z I C s g Q 2 9 t b W l 0 d G V k K S w z N T R 9 J n F 1 b 3 Q 7 L C Z x d W 9 0 O 1 N l Y 3 R p b 2 4 x L 1 F 1 Z X J 5 M S 9 B d X R v U m V t b 3 Z l Z E N v b H V t b n M x L n t U b 3 R h b C B F Q U M g L y B F e H B l Y 3 R l Z C B D Y X N l L D M 1 N X 0 m c X V v d D s s J n F 1 b 3 Q 7 U 2 V j d G l v b j E v U X V l c n k x L 0 F 1 d G 9 S Z W 1 v d m V k Q 2 9 s d W 1 u c z E u e 0 l U R C B B Y 3 R 1 Y W w s M z U 2 f S Z x d W 9 0 O y w m c X V v d D t T Z W N 0 a W 9 u M S 9 R d W V y e T E v Q X V 0 b 1 J l b W 9 2 Z W R D b 2 x 1 b W 5 z M S 5 7 V U c g S V R E I E F j d H V h b H M s M z U 3 f S Z x d W 9 0 O y w m c X V v d D t T Z W N 0 a W 9 u M S 9 R d W V y e T E v Q X V 0 b 1 J l b W 9 2 Z W R D b 2 x 1 b W 5 z M S 5 7 T 0 g g S V R E I E F j d H V h b H M s M z U 4 f S Z x d W 9 0 O y w m c X V v d D t T Z W N 0 a W 9 u M S 9 R d W V y e T E v Q X V 0 b 1 J l b W 9 2 Z W R D b 2 x 1 b W 5 z M S 5 7 U m V t b 3 Z h b C B J V E Q g Q W N 0 d W F s c y w z N T l 9 J n F 1 b 3 Q 7 L C Z x d W 9 0 O 1 N l Y 3 R p b 2 4 x L 1 F 1 Z X J 5 M S 9 B d X R v U m V t b 3 Z l Z E N v b H V t b n M x L n t S Z W 1 v d G U g R 3 J p Z C B J V E Q g Q W N 0 d W F s c y w z N j B 9 J n F 1 b 3 Q 7 L C Z x d W 9 0 O 1 N l Y 3 R p b 2 4 x L 1 F 1 Z X J 5 M S 9 B d X R v U m V t b 3 Z l Z E N v b H V t b n M x L n t P c G V u I E N v b W 1 p d G 1 l b n R z L D M 2 M X 0 m c X V v d D s s J n F 1 b 3 Q 7 U 2 V j d G l v b j E v U X V l c n k x L 0 F 1 d G 9 S Z W 1 v d m V k Q 2 9 s d W 1 u c z E u e 1 R v d G F s I E F j d C A r I E N v b S w z N j J 9 J n F 1 b 3 Q 7 L C Z x d W 9 0 O 1 N l Y 3 R p b 2 4 x L 1 F 1 Z X J 5 M S 9 B d X R v U m V t b 3 Z l Z E N v b H V t b n M x L n t D c m V k a X R z I G F u Z C B S Z W l t Y n V y c 2 V t Z W 5 0 c y w z N j N 9 J n F 1 b 3 Q 7 L C Z x d W 9 0 O 1 N l Y 3 R p b 2 4 x L 1 F 1 Z X J 5 M S 9 B d X R v U m V t b 3 Z l Z E N v b H V t b n M x L n t F e H B l Y 3 R l Z C B V b m l 0 I E N v c 3 Q s M z Y 0 f S Z x d W 9 0 O y w m c X V v d D t T Z W N 0 a W 9 u M S 9 R d W V y e T E v Q X V 0 b 1 J l b W 9 2 Z W R D b 2 x 1 b W 5 z M S 5 7 Q 2 9 z d C B U e X B l L D M 2 N X 0 m c X V v d D s s J n F 1 b 3 Q 7 U 2 V j d G l v b j E v U X V l c n k x L 0 F 1 d G 9 S Z W 1 v d m V k Q 2 9 s d W 1 u c z E u e z I w M j I g Q 2 9 z d C B D Y X R l Z 2 9 y e S w z N j Z 9 J n F 1 b 3 Q 7 L C Z x d W 9 0 O 1 N l Y 3 R p b 2 4 x L 1 F 1 Z X J 5 M S 9 B d X R v U m V t b 3 Z l Z E N v b H V t b n M x L n s y M D I z I E N v c 3 Q g Q 2 F 0 Z W d v c n k s M z Y 3 f S Z x d W 9 0 O y w m c X V v d D t T Z W N 0 a W 9 u M S 9 R d W V y e T E v Q X V 0 b 1 J l b W 9 2 Z W R D b 2 x 1 b W 5 z M S 5 7 M j A y N C B D b 3 N 0 I E N h d G V n b 3 J 5 L D M 2 O H 0 m c X V v d D s s J n F 1 b 3 Q 7 U 2 V j d G l v b j E v U X V l c n k x L 0 F 1 d G 9 S Z W 1 v d m V k Q 2 9 s d W 1 u c z E u e z I w M j U g Q 2 9 z d C B D Y X R l Z 2 9 y e S w z N j l 9 J n F 1 b 3 Q 7 L C Z x d W 9 0 O 1 N l Y 3 R p b 2 4 x L 1 F 1 Z X J 5 M S 9 B d X R v U m V t b 3 Z l Z E N v b H V t b n M x L n s y M D I 2 I E N v c 3 Q g Q 2 F 0 Z W d v c n k s M z c w f S Z x d W 9 0 O y w m c X V v d D t T Z W N 0 a W 9 u M S 9 R d W V y e T E v Q X V 0 b 1 J l b W 9 2 Z W R D b 2 x 1 b W 5 z M S 5 7 V G 9 0 Y W w g S W 5 z d G F s b G V k I E 1 p b G V z L D M 3 M X 0 m c X V v d D s s J n F 1 b 3 Q 7 U 2 V j d G l v b j E v U X V l c n k x L 0 F 1 d G 9 S Z W 1 v d m V k Q 2 9 s d W 1 u c z E u e 1 R v d G F s I E 9 I I E 1 p b G V z I E l u c 3 R h b G x l Z C w z N z J 9 J n F 1 b 3 Q 7 L C Z x d W 9 0 O 1 N l Y 3 R p b 2 4 x L 1 F 1 Z X J 5 M S 9 B d X R v U m V t b 3 Z l Z E N v b H V t b n M x L n t U b 3 R h b C B V R y B N a W x l c y B J b n N 0 Y W x s Z W Q s M z c z f S Z x d W 9 0 O y w m c X V v d D t T Z W N 0 a W 9 u M S 9 R d W V y e T E v Q X V 0 b 1 J l b W 9 2 Z W R D b 2 x 1 b W 5 z M S 5 7 V G 9 0 Y W w g U m V t b 3 Z h b C B N a W x l c y B J b n N 0 Y W x s Z W Q s M z c 0 f S Z x d W 9 0 O y w m c X V v d D t T Z W N 0 a W 9 u M S 9 R d W V y e T E v Q X V 0 b 1 J l b W 9 2 Z W R D b 2 x 1 b W 5 z M S 5 7 M j A x O C B U b 3 R h b C B N a W x l c y B D b 2 1 w b G V 0 Z W Q s M z c 1 f S Z x d W 9 0 O y w m c X V v d D t T Z W N 0 a W 9 u M S 9 R d W V y e T E v Q X V 0 b 1 J l b W 9 2 Z W R D b 2 x 1 b W 5 z M S 5 7 M j A x O C B P S C B N a W x l c y B D b 2 1 w b G V 0 Z W Q s M z c 2 f S Z x d W 9 0 O y w m c X V v d D t T Z W N 0 a W 9 u M S 9 R d W V y e T E v Q X V 0 b 1 J l b W 9 2 Z W R D b 2 x 1 b W 5 z M S 5 7 M j A x O C B V R y B N a W x l c y B D b 2 1 w b G V 0 Z W Q s M z c 3 f S Z x d W 9 0 O y w m c X V v d D t T Z W N 0 a W 9 u M S 9 R d W V y e T E v Q X V 0 b 1 J l b W 9 2 Z W R D b 2 x 1 b W 5 z M S 5 7 M j A x O C B S Z W 1 v d m F s I E 1 p b G V z I E N v b X B s Z X R l Z C w z N z h 9 J n F 1 b 3 Q 7 L C Z x d W 9 0 O 1 N l Y 3 R p b 2 4 x L 1 F 1 Z X J 5 M S 9 B d X R v U m V t b 3 Z l Z E N v b H V t b n M x L n s y M D E 5 I F R v d G F s I E 1 p b G V z I E N v b X B s Z X R l Z C w z N z l 9 J n F 1 b 3 Q 7 L C Z x d W 9 0 O 1 N l Y 3 R p b 2 4 x L 1 F 1 Z X J 5 M S 9 B d X R v U m V t b 3 Z l Z E N v b H V t b n M x L n s y M D E 5 I E 9 I I E 1 p b G V z I E N v b X B s Z X R l Z C w z O D B 9 J n F 1 b 3 Q 7 L C Z x d W 9 0 O 1 N l Y 3 R p b 2 4 x L 1 F 1 Z X J 5 M S 9 B d X R v U m V t b 3 Z l Z E N v b H V t b n M x L n s y M D E 5 I F V H I E 1 p b G V z I E N v b X B s Z X R l Z C w z O D F 9 J n F 1 b 3 Q 7 L C Z x d W 9 0 O 1 N l Y 3 R p b 2 4 x L 1 F 1 Z X J 5 M S 9 B d X R v U m V t b 3 Z l Z E N v b H V t b n M x L n s y M D E 5 I F J l b W 9 2 Y W w g T W l s Z X M g Q 2 9 t c G x l d G V k L D M 4 M n 0 m c X V v d D s s J n F 1 b 3 Q 7 U 2 V j d G l v b j E v U X V l c n k x L 0 F 1 d G 9 S Z W 1 v d m V k Q 2 9 s d W 1 u c z E u e z I w M j A g V G 9 0 Y W w g T W l s Z X M g Q 2 9 t c G x l d G V k L D M 4 M 3 0 m c X V v d D s s J n F 1 b 3 Q 7 U 2 V j d G l v b j E v U X V l c n k x L 0 F 1 d G 9 S Z W 1 v d m V k Q 2 9 s d W 1 u c z E u e z I w M j A g T 0 g g T W l s Z X M g Q 2 9 t c G x l d G V k L D M 4 N H 0 m c X V v d D s s J n F 1 b 3 Q 7 U 2 V j d G l v b j E v U X V l c n k x L 0 F 1 d G 9 S Z W 1 v d m V k Q 2 9 s d W 1 u c z E u e z I w M j A g V U c g T W l s Z X M g Q 2 9 t c G x l d G V k L D M 4 N X 0 m c X V v d D s s J n F 1 b 3 Q 7 U 2 V j d G l v b j E v U X V l c n k x L 0 F 1 d G 9 S Z W 1 v d m V k Q 2 9 s d W 1 u c z E u e z I w M j A g U m V t b 3 Z h b C B N a W x l c y B D b 2 1 w b G V 0 Z W Q s M z g 2 f S Z x d W 9 0 O y w m c X V v d D t T Z W N 0 a W 9 u M S 9 R d W V y e T E v Q X V 0 b 1 J l b W 9 2 Z W R D b 2 x 1 b W 5 z M S 5 7 M j A y M S B U b 3 R h b C B N a W x l c y B D b 2 1 w b G V 0 Z W Q s M z g 3 f S Z x d W 9 0 O y w m c X V v d D t T Z W N 0 a W 9 u M S 9 R d W V y e T E v Q X V 0 b 1 J l b W 9 2 Z W R D b 2 x 1 b W 5 z M S 5 7 M j A y M S B P S C B N a W x l c y B D b 2 1 w b G V 0 Z W Q s M z g 4 f S Z x d W 9 0 O y w m c X V v d D t T Z W N 0 a W 9 u M S 9 R d W V y e T E v Q X V 0 b 1 J l b W 9 2 Z W R D b 2 x 1 b W 5 z M S 5 7 M j A y M S B V R y B N a W x l c y B D b 2 1 w b G V 0 Z W Q s M z g 5 f S Z x d W 9 0 O y w m c X V v d D t T Z W N 0 a W 9 u M S 9 R d W V y e T E v Q X V 0 b 1 J l b W 9 2 Z W R D b 2 x 1 b W 5 z M S 5 7 M j A y M S B S Z W 1 v d m F s I E 1 p b G V z I E N v b X B s Z X R l Z C w z O T B 9 J n F 1 b 3 Q 7 L C Z x d W 9 0 O 1 N l Y 3 R p b 2 4 x L 1 F 1 Z X J 5 M S 9 B d X R v U m V t b 3 Z l Z E N v b H V t b n M x L n s y M D I y I F R v d G F s I E 1 p b G V z I E N v b X B s Z X R l Z C w z O T F 9 J n F 1 b 3 Q 7 L C Z x d W 9 0 O 1 N l Y 3 R p b 2 4 x L 1 F 1 Z X J 5 M S 9 B d X R v U m V t b 3 Z l Z E N v b H V t b n M x L n s y M D I y I E 9 I I E 1 p b G V z I E N v b X B s Z X R l Z C w z O T J 9 J n F 1 b 3 Q 7 L C Z x d W 9 0 O 1 N l Y 3 R p b 2 4 x L 1 F 1 Z X J 5 M S 9 B d X R v U m V t b 3 Z l Z E N v b H V t b n M x L n s y M D I y I F V H I E 1 p b G V z I E N v b X B s Z X R l Z C w z O T N 9 J n F 1 b 3 Q 7 L C Z x d W 9 0 O 1 N l Y 3 R p b 2 4 x L 1 F 1 Z X J 5 M S 9 B d X R v U m V t b 3 Z l Z E N v b H V t b n M x L n s y M D I y I F J l b W 9 2 Y W w g T W l s Z X M g Q 2 9 t c G x l d G V k L D M 5 N H 0 m c X V v d D s s J n F 1 b 3 Q 7 U 2 V j d G l v b j E v U X V l c n k x L 0 F 1 d G 9 S Z W 1 v d m V k Q 2 9 s d W 1 u c z E u e z I w M j M g V G 9 0 Y W w g T W l s Z X M g Q 2 9 t c G x l d G V k L D M 5 N X 0 m c X V v d D s s J n F 1 b 3 Q 7 U 2 V j d G l v b j E v U X V l c n k x L 0 F 1 d G 9 S Z W 1 v d m V k Q 2 9 s d W 1 u c z E u e z I w M j M g T 0 g g T W l s Z X M g Q 2 9 t c G x l d G V k L D M 5 N n 0 m c X V v d D s s J n F 1 b 3 Q 7 U 2 V j d G l v b j E v U X V l c n k x L 0 F 1 d G 9 S Z W 1 v d m V k Q 2 9 s d W 1 u c z E u e z I w M j M g V U c g T W l s Z X M g Q 2 9 t c G x l d G V k L D M 5 N 3 0 m c X V v d D s s J n F 1 b 3 Q 7 U 2 V j d G l v b j E v U X V l c n k x L 0 F 1 d G 9 S Z W 1 v d m V k Q 2 9 s d W 1 u c z E u e z I w M j M g U m V t b 3 Z h b C B N a W x l c y B D b 2 1 w b G V 0 Z W Q s M z k 4 f S Z x d W 9 0 O y w m c X V v d D t T Z W N 0 a W 9 u M S 9 R d W V y e T E v Q X V 0 b 1 J l b W 9 2 Z W R D b 2 x 1 b W 5 z M S 5 7 M j A y N C B U b 3 R h b C B N a W x l c y B D b 2 1 w b G V 0 Z W Q s M z k 5 f S Z x d W 9 0 O y w m c X V v d D t T Z W N 0 a W 9 u M S 9 R d W V y e T E v Q X V 0 b 1 J l b W 9 2 Z W R D b 2 x 1 b W 5 z M S 5 7 M j A y N C B P S C B N a W x l c y B D b 2 1 w b G V 0 Z W Q s N D A w f S Z x d W 9 0 O y w m c X V v d D t T Z W N 0 a W 9 u M S 9 R d W V y e T E v Q X V 0 b 1 J l b W 9 2 Z W R D b 2 x 1 b W 5 z M S 5 7 M j A y N C B V R y B N a W x l c y B D b 2 1 w b G V 0 Z W Q s N D A x f S Z x d W 9 0 O y w m c X V v d D t T Z W N 0 a W 9 u M S 9 R d W V y e T E v Q X V 0 b 1 J l b W 9 2 Z W R D b 2 x 1 b W 5 z M S 5 7 M j A y N C B S Z W 1 v d m F s I E 1 p b G V z I E N v b X B s Z X R l Z C w 0 M D J 9 J n F 1 b 3 Q 7 L C Z x d W 9 0 O 1 N l Y 3 R p b 2 4 x L 1 F 1 Z X J 5 M S 9 B d X R v U m V t b 3 Z l Z E N v b H V t b n M x L n t S Z W 1 h a W 5 p b m c g U G x h b m 5 l Z C B N a W x l c y w 0 M D N 9 J n F 1 b 3 Q 7 L C Z x d W 9 0 O 1 N l Y 3 R p b 2 4 x L 1 F 1 Z X J 5 M S 9 B d X R v U m V t b 3 Z l Z E N v b H V t b n M x L n t S Z W 1 h a W 5 p b m c g T 0 g g T W l s Z X M s N D A 0 f S Z x d W 9 0 O y w m c X V v d D t T Z W N 0 a W 9 u M S 9 R d W V y e T E v Q X V 0 b 1 J l b W 9 2 Z W R D b 2 x 1 b W 5 z M S 5 7 U m V t Y W l u a W 5 n I F V H I E 1 p b G V z L D Q w N X 0 m c X V v d D s s J n F 1 b 3 Q 7 U 2 V j d G l v b j E v U X V l c n k x L 0 F 1 d G 9 S Z W 1 v d m V k Q 2 9 s d W 1 u c z E u e 1 J l b W F p b m l u Z y B S Z W 1 v d m F s I E 1 p b G V z L D Q w N n 0 m c X V v d D s s J n F 1 b 3 Q 7 U 2 V j d G l v b j E v U X V l c n k x L 0 F 1 d G 9 S Z W 1 v d m V k Q 2 9 s d W 1 u c z E u e 1 F B I F B h c 3 M g T 0 g s N D A 3 f S Z x d W 9 0 O y w m c X V v d D t T Z W N 0 a W 9 u M S 9 R d W V y e T E v Q X V 0 b 1 J l b W 9 2 Z W R D b 2 x 1 b W 5 z M S 5 7 U U E g U G F z c y B V R y w 0 M D h 9 J n F 1 b 3 Q 7 L C Z x d W 9 0 O 1 N l Y 3 R p b 2 4 x L 1 F 1 Z X J 5 M S 9 B d X R v U m V t b 3 Z l Z E N v b H V t b n M x L n t R Q S B Q Y X N z I F J l b W 9 2 Y W w s N D A 5 f S Z x d W 9 0 O y w m c X V v d D t T Z W N 0 a W 9 u M S 9 R d W V y e T E v Q X V 0 b 1 J l b W 9 2 Z W R D b 2 x 1 b W 5 z M S 5 7 U U E g R m l 4 I E 9 I L D Q x M H 0 m c X V v d D s s J n F 1 b 3 Q 7 U 2 V j d G l v b j E v U X V l c n k x L 0 F 1 d G 9 S Z W 1 v d m V k Q 2 9 s d W 1 u c z E u e 1 F B I E Z p e C B V R y w 0 M T F 9 J n F 1 b 3 Q 7 L C Z x d W 9 0 O 1 N l Y 3 R p b 2 4 x L 1 F 1 Z X J 5 M S 9 B d X R v U m V t b 3 Z l Z E N v b H V t b n M x L n t R Q S B G a X g g U m V t b 3 Z h b C w 0 M T J 9 J n F 1 b 3 Q 7 L C Z x d W 9 0 O 1 N l Y 3 R p b 2 4 x L 1 F 1 Z X J 5 M S 9 B d X R v U m V t b 3 Z l Z E N v b H V t b n M x L n t R Q S B Q Y X N z L D Q x M 3 0 m c X V v d D s s J n F 1 b 3 Q 7 U 2 V j d G l v b j E v U X V l c n k x L 0 F 1 d G 9 S Z W 1 v d m V k Q 2 9 s d W 1 u c z E u e 1 F B I E Z p e C w 0 M T R 9 J n F 1 b 3 Q 7 L C Z x d W 9 0 O 1 N l Y 3 R p b 2 4 x L 1 F 1 Z X J 5 M S 9 B d X R v U m V t b 3 Z l Z E N v b H V t b n M x L n t U b 3 R h b C B R Q S B T c G F u I E x l b m d 0 a C w 0 M T V 9 J n F 1 b 3 Q 7 L C Z x d W 9 0 O 1 N l Y 3 R p b 2 4 x L 1 F 1 Z X J 5 M S 9 B d X R v U m V t b 3 Z l Z E N v b H V t b n M x L n t P S C B R Q S B T c G F u L D Q x N n 0 m c X V v d D s s J n F 1 b 3 Q 7 U 2 V j d G l v b j E v U X V l c n k x L 0 F 1 d G 9 S Z W 1 v d m V k Q 2 9 s d W 1 u c z E u e 1 V H I F F B I F N w Y W 4 s N D E 3 f S Z x d W 9 0 O y w m c X V v d D t T Z W N 0 a W 9 u M S 9 R d W V y e T E v Q X V 0 b 1 J l b W 9 2 Z W R D b 2 x 1 b W 5 z M S 5 7 U m V t b 3 Z h b C B R Q S B T c G F u L D Q x O H 0 m c X V v d D s s J n F 1 b 3 Q 7 U 2 V j d G l v b j E v U X V l c n k x L 0 F 1 d G 9 S Z W 1 v d m V k Q 2 9 s d W 1 u c z E u e 1 F B I F J l b W F p b m l u Z y w 0 M T l 9 J n F 1 b 3 Q 7 L C Z x d W 9 0 O 1 N l Y 3 R p b 2 4 x L 1 F 1 Z X J 5 M S 9 B d X R v U m V t b 3 Z l Z E N v b H V t b n M x L n t R Q S B U c m F p b G l u Z y B J b n N 0 Y W x s Z W Q s N D I w f S Z x d W 9 0 O y w m c X V v d D t T Z W N 0 a W 9 u M S 9 R d W V y e T E v Q X V 0 b 1 J l b W 9 2 Z W R D b 2 x 1 b W 5 z M S 5 7 a U F 1 Z G l 0 I F V w b G 9 h Z G V k L D Q y M X 0 m c X V v d D s s J n F 1 b 3 Q 7 U 2 V j d G l v b j E v U X V l c n k x L 0 F 1 d G 9 S Z W 1 v d m V k Q 2 9 s d W 1 u c z E u e 0 l B I F B h c 3 M g T 0 g s N D I y f S Z x d W 9 0 O y w m c X V v d D t T Z W N 0 a W 9 u M S 9 R d W V y e T E v Q X V 0 b 1 J l b W 9 2 Z W R D b 2 x 1 b W 5 z M S 5 7 S U E g U G F z c y B V R y w 0 M j N 9 J n F 1 b 3 Q 7 L C Z x d W 9 0 O 1 N l Y 3 R p b 2 4 x L 1 F 1 Z X J 5 M S 9 B d X R v U m V t b 3 Z l Z E N v b H V t b n M x L n t J Q S B Q Y X N z I F J l b W 9 2 Y W w s N D I 0 f S Z x d W 9 0 O y w m c X V v d D t T Z W N 0 a W 9 u M S 9 R d W V y e T E v Q X V 0 b 1 J l b W 9 2 Z W R D b 2 x 1 b W 5 z M S 5 7 S U E g R m F p b C B P S C w 0 M j V 9 J n F 1 b 3 Q 7 L C Z x d W 9 0 O 1 N l Y 3 R p b 2 4 x L 1 F 1 Z X J 5 M S 9 B d X R v U m V t b 3 Z l Z E N v b H V t b n M x L n t J Q S B G Y W l s I F V H L D Q y N n 0 m c X V v d D s s J n F 1 b 3 Q 7 U 2 V j d G l v b j E v U X V l c n k x L 0 F 1 d G 9 S Z W 1 v d m V k Q 2 9 s d W 1 u c z E u e 0 l B I E Z h a W w g U m V t b 3 Z h b C w 0 M j d 9 J n F 1 b 3 Q 7 L C Z x d W 9 0 O 1 N l Y 3 R p b 2 4 x L 1 F 1 Z X J 5 M S 9 B d X R v U m V t b 3 Z l Z E N v b H V t b n M x L n t J Q S B Q Y X N z L D Q y O H 0 m c X V v d D s s J n F 1 b 3 Q 7 U 2 V j d G l v b j E v U X V l c n k x L 0 F 1 d G 9 S Z W 1 v d m V k Q 2 9 s d W 1 u c z E u e 0 l B I E Z h a W w s N D I 5 f S Z x d W 9 0 O y w m c X V v d D t T Z W N 0 a W 9 u M S 9 R d W V y e T E v Q X V 0 b 1 J l b W 9 2 Z W R D b 2 x 1 b W 5 z M S 5 7 S U E g V H J h a W x p b m c g U U E g U G F z c 2 V k L D Q z M H 0 m c X V v d D s s J n F 1 b 3 Q 7 U 2 V j d G l v b j E v U X V l c n k x L 0 F 1 d G 9 S Z W 1 v d m V k Q 2 9 s d W 1 u c z E u e 1 N w Y W 4 g T m 9 0 Z X M s N D M x f S Z x d W 9 0 O y w m c X V v d D t T Z W N 0 a W 9 u M S 9 R d W V y e T E v Q X V 0 b 1 J l b W 9 2 Z W R D b 2 x 1 b W 5 z M S 5 7 Q 3 V z d G 9 t Z X I g T 3 V 0 c m V h Y 2 g s N D M y f S Z x d W 9 0 O y w m c X V v d D t T Z W N 0 a W 9 u M S 9 R d W V y e T E v Q X V 0 b 1 J l b W 9 2 Z W R D b 2 x 1 b W 5 z M S 5 7 Q 2 l 2 a W w g Q 0 0 s N D M z f S Z x d W 9 0 O y w m c X V v d D t T Z W N 0 a W 9 u M S 9 R d W V y e T E v Q X V 0 b 1 J l b W 9 2 Z W R D b 2 x 1 b W 5 z M S 5 7 R W x l Y 3 R y a W M g Q 0 0 s N D M 0 f S Z x d W 9 0 O y w m c X V v d D t T Z W N 0 a W 9 u M S 9 R d W V y e T E v Q X V 0 b 1 J l b W 9 2 Z W R D b 2 x 1 b W 5 z M S 5 7 U G x h b m 5 p b m c g R W 5 n a W 5 l Z X I s N D M 1 f S Z x d W 9 0 O y w m c X V v d D t T Z W N 0 a W 9 u M S 9 R d W V y e T E v Q X V 0 b 1 J l b W 9 2 Z W R D b 2 x 1 b W 5 z M S 5 7 R 2 V u Z X J h b C B D b 2 1 t Z W 5 0 c y w 0 M z Z 9 J n F 1 b 3 Q 7 L C Z x d W 9 0 O 1 N l Y 3 R p b 2 4 x L 1 F 1 Z X J 5 M S 9 B d X R v U m V t b 3 Z l Z E N v b H V t b n M x L n t E T F Q s N D M 3 f S Z x d W 9 0 O y w m c X V v d D t T Z W N 0 a W 9 u M S 9 R d W V y e T E v Q X V 0 b 1 J l b W 9 2 Z W R D b 2 x 1 b W 5 z M S 5 7 V G V s Z W N v b S w 0 M z h 9 J n F 1 b 3 Q 7 L C Z x d W 9 0 O 1 N l Y 3 R p b 2 4 x L 1 F 1 Z X J 5 M S 9 B d X R v U m V t b 3 Z l Z E N v b H V t b n M x L n t T Q 0 F E Q S B T c G V j a W F s a X N 0 L D Q z O X 0 m c X V v d D s s J n F 1 b 3 Q 7 U 2 V j d G l v b j E v U X V l c n k x L 0 F 1 d G 9 S Z W 1 v d m V k Q 2 9 s d W 1 u c z E u e 1 N X U F B Q I F N 0 Y X R 1 c y w 0 N D B 9 J n F 1 b 3 Q 7 L C Z x d W 9 0 O 1 N l Y 3 R p b 2 4 x L 1 F 1 Z X J 5 M S 9 B d X R v U m V t b 3 Z l Z E N v b H V t b n M x L n t G R S B Q c m l t Y X J 5 I G 9 y I F N 1 c H B v c n Q s N D Q x f S Z x d W 9 0 O y w m c X V v d D t T Z W N 0 a W 9 u M S 9 R d W V y e T E v Q X V 0 b 1 J l b W 9 2 Z W R D b 2 x 1 b W 5 z M S 5 7 Q 2 l 0 e S w 0 N D J 9 J n F 1 b 3 Q 7 L C Z x d W 9 0 O 1 N l Y 3 R p b 2 4 x L 1 F 1 Z X J 5 M S 9 B d X R v U m V t b 3 Z l Z E N v b H V t b n M x L n t D b 3 V u d H k s N D Q z f S Z x d W 9 0 O y w m c X V v d D t T Z W N 0 a W 9 u M S 9 R d W V y e T E v Q X V 0 b 1 J l b W 9 2 Z W R D b 2 x 1 b W 5 z M S 5 7 T n V t Y m V y I G 9 m I E F w c G x p Y 2 F 0 a W 9 u c y A o R l J S Q i B P b m x 5 K S w 0 N D R 9 J n F 1 b 3 Q 7 L C Z x d W 9 0 O 1 N l Y 3 R p b 2 4 x L 1 F 1 Z X J 5 M S 9 B d X R v U m V t b 3 Z l Z E N v b H V t b n M x L n t U c m l i Y W w g T E F S L D Q 0 N X 0 m c X V v d D s s J n F 1 b 3 Q 7 U 2 V j d G l v b j E v U X V l c n k x L 0 F 1 d G 9 S Z W 1 v d m V k Q 2 9 s d W 1 u c z E u e 1 d h d G V y I E F n Z W 5 j e S w 0 N D Z 9 J n F 1 b 3 Q 7 L C Z x d W 9 0 O 1 N l Y 3 R p b 2 4 x L 1 F 1 Z X J 5 M S 9 B d X R v U m V t b 3 Z l Z E N v b H V t b n M x L n t J b m N v c n B v c m F 0 Z W Q g Q 2 l 0 e S A x L D Q 0 N 3 0 m c X V v d D s s J n F 1 b 3 Q 7 U 2 V j d G l v b j E v U X V l c n k x L 0 F 1 d G 9 S Z W 1 v d m V k Q 2 9 s d W 1 u c z E u e 0 l u Y 2 9 y c G 9 y Y X R l Z C B D a X R 5 I D I s N D Q 4 f S Z x d W 9 0 O y w m c X V v d D t T Z W N 0 a W 9 u M S 9 R d W V y e T E v Q X V 0 b 1 J l b W 9 2 Z W R D b 2 x 1 b W 5 z M S 5 7 S 0 1 a L D Q 0 O X 0 m c X V v d D s s J n F 1 b 3 Q 7 U 2 V j d G l v b j E v U X V l c n k x L 0 F 1 d G 9 S Z W 1 v d m V k Q 2 9 s d W 1 u c z E u e 0 t N W i B M a W 5 r L D Q 1 M H 0 m c X V v d D s s J n F 1 b 3 Q 7 U 2 V j d G l v b j E v U X V l c n k x L 0 F 1 d G 9 S Z W 1 v d m V k Q 2 9 s d W 1 u c z E u e 0 x h d G l 0 d W R l L D Q 1 M X 0 m c X V v d D s s J n F 1 b 3 Q 7 U 2 V j d G l v b j E v U X V l c n k x L 0 F 1 d G 9 S Z W 1 v d m V k Q 2 9 s d W 1 u c z E u e 0 x v b m d p d H V k Z S w 0 N T J 9 J n F 1 b 3 Q 7 L C Z x d W 9 0 O 1 N l Y 3 R p b 2 4 x L 1 F 1 Z X J 5 M S 9 B d X R v U m V t b 3 Z l Z E N v b H V t b n M x L n t G b 3 J l Y 2 F z d G V k I E N v b n N 0 c n V j d G l v b i B R d W F y d G V y I F N 0 Y X J 0 L D Q 1 M 3 0 m c X V v d D s s J n F 1 b 3 Q 7 U 2 V j d G l v b j E v U X V l c n k x L 0 F 1 d G 9 S Z W 1 v d m V k Q 2 9 s d W 1 u c z E u e 0 h h c m R l b m l u Z y B N Z X R o b 2 Q s N D U 0 f S Z x d W 9 0 O y w m c X V v d D t T Z W N 0 a W 9 u M S 9 R d W V y e T E v Q X V 0 b 1 J l b W 9 2 Z W R D b 2 x 1 b W 5 z M S 5 7 T W F p b m x p b m U g b 3 I g V G F w b G l u Z S w 0 N T V 9 J n F 1 b 3 Q 7 L C Z x d W 9 0 O 1 N l Y 3 R p b 2 4 x L 1 F 1 Z X J 5 M S 9 B d X R v U m V t b 3 Z l Z E N v b H V t b n M x L n t C b G V u Z G V k I E l E c y w 0 N T Z 9 J n F 1 b 3 Q 7 L C Z x d W 9 0 O 1 N l Y 3 R p b 2 4 x L 1 F 1 Z X J 5 M S 9 B d X R v U m V t b 3 Z l Z E N v b H V t b n M x L n t Q c m 9 q Z W N 0 I E 1 h b m F n Z W Q s N D U 3 f S Z x d W 9 0 O y w m c X V v d D t T Z W N 0 a W 9 u M S 9 R d W V y e T E v Q X V 0 b 1 J l b W 9 2 Z W R D b 2 x 1 b W 5 z M S 5 7 Q 2 l y Y 3 V p d C B O Y W 1 l L D Q 1 O H 0 m c X V v d D s s J n F 1 b 3 Q 7 U 2 V j d G l v b j E v U X V l c n k x L 0 F 1 d G 9 S Z W 1 v d m V k Q 2 9 s d W 1 u c z E u e 0 N p c m N 1 a X Q s N D U 5 f S Z x d W 9 0 O y w m c X V v d D t T Z W N 0 a W 9 u M S 9 R d W V y e T E v Q X V 0 b 1 J l b W 9 2 Z W R D b 2 x 1 b W 5 z M S 5 7 U H J p b W F y e S B D U F o s N D Y w f S Z x d W 9 0 O y w m c X V v d D t T Z W N 0 a W 9 u M S 9 R d W V y e T E v Q X V 0 b 1 J l b W 9 2 Z W R D b 2 x 1 b W 5 z M S 5 7 U 2 V j b 2 5 k I E N Q W i w 0 N j F 9 J n F 1 b 3 Q 7 L C Z x d W 9 0 O 1 N l Y 3 R p b 2 4 x L 1 F 1 Z X J 5 M S 9 B d X R v U m V t b 3 Z l Z E N v b H V t b n M x L n t U a G l y Z C B D U F o s N D Y y f S Z x d W 9 0 O y w m c X V v d D t T Z W N 0 a W 9 u M S 9 R d W V y e T E v Q X V 0 b 1 J l b W 9 2 Z W R D b 2 x 1 b W 5 z M S 5 7 R m 9 1 c n R o I E N Q W i w 0 N j N 9 J n F 1 b 3 Q 7 L C Z x d W 9 0 O 1 N l Y 3 R p b 2 4 x L 1 F 1 Z X J 5 M S 9 B d X R v U m V t b 3 Z l Z E N v b H V t b n M x L n t G a W Z 0 a C B D U F o s N D Y 0 f S Z x d W 9 0 O y w m c X V v d D t T Z W N 0 a W 9 u M S 9 R d W V y e T E v Q X V 0 b 1 J l b W 9 2 Z W R D b 2 x 1 b W 5 z M S 5 7 U 2 l 4 d G g g Q 1 B a L D Q 2 N X 0 m c X V v d D s s J n F 1 b 3 Q 7 U 2 V j d G l v b j E v U X V l c n k x L 0 F 1 d G 9 S Z W 1 v d m V k Q 2 9 s d W 1 u c z E u e z I w M j M g U m l z a y B S Z W R 1 Y 3 R p b 2 4 g Q W N o a W V 2 Z W Q s N D Y 2 f S Z x d W 9 0 O y w m c X V v d D t T Z W N 0 a W 9 u M S 9 R d W V y e T E v Q X V 0 b 1 J l b W 9 2 Z W R D b 2 x 1 b W 5 z M S 5 7 M j A y M y B V b m F j Y 2 9 1 b n R l Z C B S a X N r I F J l Z H V j d G l v b i B B Y 2 h p Z X Z l Z C w 0 N j d 9 J n F 1 b 3 Q 7 L C Z x d W 9 0 O 1 N l Y 3 R p b 2 4 x L 1 F 1 Z X J 5 M S 9 B d X R v U m V t b 3 Z l Z E N v b H V t b n M x L n s y M D I z I F J l b W 9 2 Y W w g U m l z a y B S Z W R 1 Y 3 R p b 2 4 g Q W N o a W V 2 Z W Q s N D Y 4 f S Z x d W 9 0 O y w m c X V v d D t T Z W N 0 a W 9 u M S 9 R d W V y e T E v Q X V 0 b 1 J l b W 9 2 Z W R D b 2 x 1 b W 5 z M S 5 7 M j A y M y B P S C B S a X N r I F J l Z H V j d G l v b i B B Y 2 h p Z X Z l Z C w 0 N j l 9 J n F 1 b 3 Q 7 L C Z x d W 9 0 O 1 N l Y 3 R p b 2 4 x L 1 F 1 Z X J 5 M S 9 B d X R v U m V t b 3 Z l Z E N v b H V t b n M x L n s y M D I z I F V H I F J p c 2 s g U m V k d W N 0 a W 9 u I E F j a G l l d m V k L D Q 3 M H 0 m c X V v d D s s J n F 1 b 3 Q 7 U 2 V j d G l v b j E v U X V l c n k x L 0 F 1 d G 9 S Z W 1 v d m V k Q 2 9 s d W 1 u c z E u e z I w M j Q g U m l z a y B S Z W R 1 Y 3 R p b 2 4 g Q W N o a W V 2 Z W Q s N D c x f S Z x d W 9 0 O y w m c X V v d D t T Z W N 0 a W 9 u M S 9 R d W V y e T E v Q X V 0 b 1 J l b W 9 2 Z W R D b 2 x 1 b W 5 z M S 5 7 M j A y N C B V b m F j Y 2 9 1 b n R l Z C B S a X N r I F J l Z H V j d G l v b i B B Y 2 h p Z X Z l Z C w 0 N z J 9 J n F 1 b 3 Q 7 L C Z x d W 9 0 O 1 N l Y 3 R p b 2 4 x L 1 F 1 Z X J 5 M S 9 B d X R v U m V t b 3 Z l Z E N v b H V t b n M x L n s y M D I 0 I F J l b W 9 2 Y W w g U m l z a y B S Z W R 1 Y 3 R p b 2 4 g Q W N o a W V 2 Z W Q s N D c z f S Z x d W 9 0 O y w m c X V v d D t T Z W N 0 a W 9 u M S 9 R d W V y e T E v Q X V 0 b 1 J l b W 9 2 Z W R D b 2 x 1 b W 5 z M S 5 7 M j A y N C B P S C B S a X N r I F J l Z H V j d G l v b i B B Y 2 h p Z X Z l Z C w 0 N z R 9 J n F 1 b 3 Q 7 L C Z x d W 9 0 O 1 N l Y 3 R p b 2 4 x L 1 F 1 Z X J 5 M S 9 B d X R v U m V t b 3 Z l Z E N v b H V t b n M x L n s y M D I 0 I F V H I F J p c 2 s g U m V k d W N 0 a W 9 u I E F j a G l l d m V k L D Q 3 N X 0 m c X V v d D s s J n F 1 b 3 Q 7 U 2 V j d G l v b j E v U X V l c n k x L 0 F 1 d G 9 S Z W 1 v d m V k Q 2 9 s d W 1 u c z E u e z I w M j Q g U m l z a y B S Z W R 1 Y 3 R p b 2 4 g R m 9 y Z W N h c 3 Q s N D c 2 f S Z x d W 9 0 O y w m c X V v d D t T Z W N 0 a W 9 u M S 9 R d W V y e T E v Q X V 0 b 1 J l b W 9 2 Z W R D b 2 x 1 b W 5 z M S 5 7 M j A y N C B V b m F j Y 2 9 1 b n R l Z C B S a X N r I F J l Z H V j d G l v b i B G b 3 J l Y 2 F z d C w 0 N z d 9 J n F 1 b 3 Q 7 L C Z x d W 9 0 O 1 N l Y 3 R p b 2 4 x L 1 F 1 Z X J 5 M S 9 B d X R v U m V t b 3 Z l Z E N v b H V t b n M x L n s y M D I 0 I F J l b W 9 2 Y W w g U m l z a y B S Z W R 1 Y 3 R p b 2 4 g R m 9 y Z W N h c 3 Q s N D c 4 f S Z x d W 9 0 O y w m c X V v d D t T Z W N 0 a W 9 u M S 9 R d W V y e T E v Q X V 0 b 1 J l b W 9 2 Z W R D b 2 x 1 b W 5 z M S 5 7 M j A y N C B P S C B S a X N r I F J l Z H V j d G l v b i B G b 3 J l Y 2 F z d C w 0 N z l 9 J n F 1 b 3 Q 7 L C Z x d W 9 0 O 1 N l Y 3 R p b 2 4 x L 1 F 1 Z X J 5 M S 9 B d X R v U m V t b 3 Z l Z E N v b H V t b n M x L n s y M D I 0 I F V H I F J p c 2 s g U m V k d W N 0 a W 9 u I E Z v c m V j Y X N 0 L D Q 4 M H 0 m c X V v d D s s J n F 1 b 3 Q 7 U 2 V j d G l v b j E v U X V l c n k x L 0 F 1 d G 9 S Z W 1 v d m V k Q 2 9 s d W 1 u c z E u e z I w M j U g U m l z a y B S Z W R 1 Y 3 R p b 2 4 g R m 9 y Z W N h c 3 Q s N D g x f S Z x d W 9 0 O y w m c X V v d D t T Z W N 0 a W 9 u M S 9 R d W V y e T E v Q X V 0 b 1 J l b W 9 2 Z W R D b 2 x 1 b W 5 z M S 5 7 M j A y N S B V b m F j Y 2 9 1 b n R l Z C B S a X N r I F J l Z H V j d G l v b i B G b 3 J l Y 2 F z d C w 0 O D J 9 J n F 1 b 3 Q 7 L C Z x d W 9 0 O 1 N l Y 3 R p b 2 4 x L 1 F 1 Z X J 5 M S 9 B d X R v U m V t b 3 Z l Z E N v b H V t b n M x L n s y M D I 1 I F J l b W 9 2 Y W w g U m l z a y B S Z W R 1 Y 3 R p b 2 4 g R m 9 y Z W N h c 3 Q s N D g z f S Z x d W 9 0 O y w m c X V v d D t T Z W N 0 a W 9 u M S 9 R d W V y e T E v Q X V 0 b 1 J l b W 9 2 Z W R D b 2 x 1 b W 5 z M S 5 7 M j A y N S B P S C B S a X N r I F J l Z H V j d G l v b i B G b 3 J l Y 2 F z d C w 0 O D R 9 J n F 1 b 3 Q 7 L C Z x d W 9 0 O 1 N l Y 3 R p b 2 4 x L 1 F 1 Z X J 5 M S 9 B d X R v U m V t b 3 Z l Z E N v b H V t b n M x L n s y M D I 1 I F V H I F J p c 2 s g U m V k d W N 0 a W 9 u I E Z v c m V j Y X N 0 L D Q 4 N X 0 m c X V v d D s s J n F 1 b 3 Q 7 U 2 V j d G l v b j E v U X V l c n k x L 0 F 1 d G 9 S Z W 1 v d m V k Q 2 9 s d W 1 u c z E u e z I w M j Y g U m l z a y B S Z W R 1 Y 3 R p b 2 4 g R m 9 y Z W N h c 3 Q s N D g 2 f S Z x d W 9 0 O y w m c X V v d D t T Z W N 0 a W 9 u M S 9 R d W V y e T E v Q X V 0 b 1 J l b W 9 2 Z W R D b 2 x 1 b W 5 z M S 5 7 M j A y N i B V b m F j Y 2 9 1 b n R l Z C B S a X N r I F J l Z H V j d G l v b i B G b 3 J l Y 2 F z d C w 0 O D d 9 J n F 1 b 3 Q 7 L C Z x d W 9 0 O 1 N l Y 3 R p b 2 4 x L 1 F 1 Z X J 5 M S 9 B d X R v U m V t b 3 Z l Z E N v b H V t b n M x L n s y M D I 2 I F J l b W 9 2 Y W w g U m l z a y B S Z W R 1 Y 3 R p b 2 4 g R m 9 y Z W N h c 3 Q s N D g 4 f S Z x d W 9 0 O y w m c X V v d D t T Z W N 0 a W 9 u M S 9 R d W V y e T E v Q X V 0 b 1 J l b W 9 2 Z W R D b 2 x 1 b W 5 z M S 5 7 M j A y N i B P S C B S a X N r I F J l Z H V j d G l v b i B G b 3 J l Y 2 F z d C w 0 O D l 9 J n F 1 b 3 Q 7 L C Z x d W 9 0 O 1 N l Y 3 R p b 2 4 x L 1 F 1 Z X J 5 M S 9 B d X R v U m V t b 3 Z l Z E N v b H V t b n M x L n s y M D I 2 I F V H I F J p c 2 s g U m V k d W N 0 a W 9 u I E Z v c m V j Y X N 0 L D Q 5 M H 0 m c X V v d D s s J n F 1 b 3 Q 7 U 2 V j d G l v b j E v U X V l c n k x L 0 F 1 d G 9 S Z W 1 v d m V k Q 2 9 s d W 1 u c z E u e 0 F w c G x p Y 2 F i b G U g T W 9 k Z W w g U m l z a y B S Z W R 1 Y 3 R p b 2 4 s N D k x f S Z x d W 9 0 O y w m c X V v d D t T Z W N 0 a W 9 u M S 9 R d W V y e T E v Q X V 0 b 1 J l b W 9 2 Z W R D b 2 x 1 b W 5 z M S 5 7 U H J v a m V j d C B U b 3 R h b C B W M i B S a X N r I F J l Z H V j d G l v b i w 0 O T J 9 J n F 1 b 3 Q 7 L C Z x d W 9 0 O 1 N l Y 3 R p b 2 4 x L 1 F 1 Z X J 5 M S 9 B d X R v U m V t b 3 Z l Z E N v b H V t b n M x L n t Q c m 9 q Z W N 0 I F R v d G F s I F Y z I F J p c 2 s g U m V k d W N 0 a W 9 u L D Q 5 M 3 0 m c X V v d D s s J n F 1 b 3 Q 7 U 2 V j d G l v b j E v U X V l c n k x L 0 F 1 d G 9 S Z W 1 v d m V k Q 2 9 s d W 1 u c z E u e 1 R v d G F s I F Y y I F J l b W 9 2 Y W w g U m l z a y B S Z W R 1 Y 3 R p b 2 4 s N D k 0 f S Z x d W 9 0 O y w m c X V v d D t T Z W N 0 a W 9 u M S 9 R d W V y e T E v Q X V 0 b 1 J l b W 9 2 Z W R D b 2 x 1 b W 5 z M S 5 7 V G 9 0 Y W w g V j I g V W 5 h Y 2 N v d W 5 0 Z W Q g T 0 g g U m V t b 3 Z h b C B S a X N r I F J l Z H V j d G l v b i w 0 O T V 9 J n F 1 b 3 Q 7 L C Z x d W 9 0 O 1 N l Y 3 R p b 2 4 x L 1 F 1 Z X J 5 M S 9 B d X R v U m V t b 3 Z l Z E N v b H V t b n M x L n t U b 3 R h b C B W M i B P S C B S a X N r I F J l Z H V j d G l v b i w 0 O T Z 9 J n F 1 b 3 Q 7 L C Z x d W 9 0 O 1 N l Y 3 R p b 2 4 x L 1 F 1 Z X J 5 M S 9 B d X R v U m V t b 3 Z l Z E N v b H V t b n M x L n t U b 3 R h b C B W M i B V R y B S a X N r I F J l Z H V j d G l v b i w 0 O T d 9 J n F 1 b 3 Q 7 L C Z x d W 9 0 O 1 N l Y 3 R p b 2 4 x L 1 F 1 Z X J 5 M S 9 B d X R v U m V t b 3 Z l Z E N v b H V t b n M x L n t U b 3 R h b C B W M y B S Z W 1 v d m F s I F J p c 2 s g U m V k d W N 0 a W 9 u L D Q 5 O H 0 m c X V v d D s s J n F 1 b 3 Q 7 U 2 V j d G l v b j E v U X V l c n k x L 0 F 1 d G 9 S Z W 1 v d m V k Q 2 9 s d W 1 u c z E u e 1 R v d G F s I F Y z I F V u Y W N j b 3 V u d G V k I E 9 I I F J l b W 9 2 Y W w g U m l z a y B S Z W R 1 Y 3 R p b 2 4 s N D k 5 f S Z x d W 9 0 O y w m c X V v d D t T Z W N 0 a W 9 u M S 9 R d W V y e T E v Q X V 0 b 1 J l b W 9 2 Z W R D b 2 x 1 b W 5 z M S 5 7 V G 9 0 Y W w g V j M g T 0 g g U m l z a y B S Z W R 1 Y 3 R p b 2 4 s N T A w f S Z x d W 9 0 O y w m c X V v d D t T Z W N 0 a W 9 u M S 9 R d W V y e T E v Q X V 0 b 1 J l b W 9 2 Z W R D b 2 x 1 b W 5 z M S 5 7 V G 9 0 Y W w g V j M g V U c g U m l z a y B S Z W R 1 Y 3 R p b 2 4 s N T A x f S Z x d W 9 0 O y w m c X V v d D t T Z W N 0 a W 9 u M S 9 R d W V y e T E v Q X V 0 b 1 J l b W 9 2 Z W R D b 2 x 1 b W 5 z M S 5 7 Q V B E I F Y y I F R y Y W 5 j a G U s N T A y f S Z x d W 9 0 O y w m c X V v d D t T Z W N 0 a W 9 u M S 9 R d W V y e T E v Q X V 0 b 1 J l b W 9 2 Z W R D b 2 x 1 b W 5 z M S 5 7 Q V B E I F Y z I F R y Y W 5 j a G U s N T A z f S Z x d W 9 0 O y w m c X V v d D t T Z W N 0 a W 9 u M S 9 R d W V y e T E v Q X V 0 b 1 J l b W 9 2 Z W R D b 2 x 1 b W 5 z M S 5 7 U m l z a y B C Y X N p c y B Q b 2 l u d H M s N T A 0 f S Z x d W 9 0 O y w m c X V v d D t T Z W N 0 a W 9 u M S 9 R d W V y e T E v Q X V 0 b 1 J l b W 9 2 Z W R D b 2 x 1 b W 5 z M S 5 7 U m l z a y B C Y X N p c y B Q b 2 l u d H M g c G V y I E 1 p b G U s N T A 1 f S Z x d W 9 0 O y w m c X V v d D t T Z W N 0 a W 9 u M S 9 R d W V y e T E v Q X V 0 b 1 J l b W 9 2 Z W R D b 2 x 1 b W 5 z M S 5 7 U m l z a y B S Y W 5 r I H Y x L D U w N n 0 m c X V v d D s s J n F 1 b 3 Q 7 U 2 V j d G l v b j E v U X V l c n k x L 0 F 1 d G 9 S Z W 1 v d m V k Q 2 9 s d W 1 u c z E u e 1 J p c 2 s g U m F u a y B 2 M i w 1 M D d 9 J n F 1 b 3 Q 7 L C Z x d W 9 0 O 1 N l Y 3 R p b 2 4 x L 1 F 1 Z X J 5 M S 9 B d X R v U m V t b 3 Z l Z E N v b H V t b n M x L n t S a X N r I F J h b m s g d j M s N T A 4 f S Z x d W 9 0 O y w m c X V v d D t T Z W N 0 a W 9 u M S 9 R d W V y e T E v Q X V 0 b 1 J l b W 9 2 Z W R D b 2 x 1 b W 5 z M S 5 7 U m l z a y B U c m F u Y 2 h l c y B 2 M y w 1 M D l 9 J n F 1 b 3 Q 7 L C Z x d W 9 0 O 1 N l Y 3 R p b 2 4 x L 1 F 1 Z X J 5 M S 9 B d X R v U m V t b 3 Z l Z E N v b H V t b n M x L n t U b 3 A g N S U g U m l z a y B D U F p z I C h 2 M y k s N T E w f S Z x d W 9 0 O y w m c X V v d D t T Z W N 0 a W 9 u M S 9 R d W V y e T E v Q X V 0 b 1 J l b W 9 2 Z W R D b 2 x 1 b W 5 z M S 5 7 T F R J U C B S a X N r I E 1 v Z G V s I E F w c G x p Y 2 F 0 a W 9 u L D U x M X 0 m c X V v d D s s J n F 1 b 3 Q 7 U 2 V j d G l v b j E v U X V l c n k x L 0 F 1 d G 9 S Z W 1 v d m V k Q 2 9 s d W 1 u c z E u e 0 h G V E Q g V G l l c i w 1 M T J 9 J n F 1 b 3 Q 7 L C Z x d W 9 0 O 1 N l Y 3 R p b 2 4 x L 1 F 1 Z X J 5 M S 9 B d X R v U m V t b 3 Z l Z E N v b H V t b n M x L n t T Z W d t Z W 5 0 Y X R p b 2 4 g S U Q j L D U x M 3 0 m c X V v d D s s J n F 1 b 3 Q 7 U 2 V j d G l v b j E v U X V l c n k x L 0 F 1 d G 9 S Z W 1 v d m V k Q 2 9 s d W 1 u c z E u e 0 J 1 b m R s Z S B M Y W J l b C w 1 M T R 9 J n F 1 b 3 Q 7 L C Z x d W 9 0 O 1 N l Y 3 R p b 2 4 x L 1 F 1 Z X J 5 M S 9 B d X R v U m V t b 3 Z l Z E N v b H V t b n M x L n t Q c m 9 w b 3 N l Z C B D a X Z p b C B S Z X N v d X J j Z S A j M S w 1 M T V 9 J n F 1 b 3 Q 7 L C Z x d W 9 0 O 1 N l Y 3 R p b 2 4 x L 1 F 1 Z X J 5 M S 9 B d X R v U m V t b 3 Z l Z E N v b H V t b n M x L n t Q c m 9 w b 3 N l Z C B F b G V j d H J p Y y B S Z X N v d X J j Z S A j M S w 1 M T Z 9 J n F 1 b 3 Q 7 L C Z x d W 9 0 O 1 N l Y 3 R p b 2 4 x L 1 F 1 Z X J 5 M S 9 B d X R v U m V t b 3 Z l Z E N v b H V t b n M x L n t Q c m 9 q Z W N 0 I F R 5 c G U s N T E 3 f S Z x d W 9 0 O y w m c X V v d D t T Z W N 0 a W 9 u M S 9 R d W V y e T E v Q X V 0 b 1 J l b W 9 2 Z W R D b 2 x 1 b W 5 z M S 5 7 R H J h Z n Q g R n V 0 d X J l I F l l Y X I g U G x h b m 5 p b m c s N T E 4 f S Z x d W 9 0 O y w m c X V v d D t T Z W N 0 a W 9 u M S 9 R d W V y e T E v Q X V 0 b 1 J l b W 9 2 Z W R D b 2 x 1 b W 5 z M S 5 7 R n V u Y 3 R p b 2 5 h b C B M b 2 N h d G l v b i w 1 M T l 9 J n F 1 b 3 Q 7 L C Z x d W 9 0 O 1 N l Y 3 R p b 2 4 x L 1 F 1 Z X J 5 M S 9 B d X R v U m V t b 3 Z l Z E N v b H V t b n M x L n t J T j A z I E N v b X B s Z X R p b 2 4 g R G F 0 Z S w 1 M j B 9 J n F 1 b 3 Q 7 L C Z x d W 9 0 O 1 N l Y 3 R p b 2 4 x L 1 F 1 Z X J 5 M S 9 B d X R v U m V t b 3 Z l Z E N v b H V t b n M x L n t B c H B y b 3 Z h b C B D Y X R l Z 2 9 y e S w 1 M j F 9 J n F 1 b 3 Q 7 L C Z x d W 9 0 O 1 N l Y 3 R p b 2 4 x L 1 F 1 Z X J 5 M S 9 B d X R v U m V t b 3 Z l Z E N v b H V t b n M x L n t Q Q 0 E g T E F O L D U y M n 0 m c X V v d D s s J n F 1 b 3 Q 7 U 2 V j d G l v b j E v U X V l c n k x L 0 F 1 d G 9 S Z W 1 v d m V k Q 2 9 s d W 1 u c z E u e 0 x h c 3 Q g R W R p d G V k I E J 5 L D U y M 3 0 m c X V v d D s s J n F 1 b 3 Q 7 U 2 V j d G l v b j E v U X V l c n k x L 0 F 1 d G 9 S Z W 1 v d m V k Q 2 9 s d W 1 u c z E u e 0 x h c 3 Q g R W R p d G V k I E R h d G U s N T I 0 f S Z x d W 9 0 O y w m c X V v d D t T Z W N 0 a W 9 u M S 9 R d W V y e T E v Q X V 0 b 1 J l b W 9 2 Z W R D b 2 x 1 b W 5 z M S 5 7 U 2 9 y d G V y L D U y N X 0 m c X V v d D t d L C Z x d W 9 0 O 0 N v b H V t b k N v d W 5 0 J n F 1 b 3 Q 7 O j U y N i w m c X V v d D t L Z X l D b 2 x 1 b W 5 O Y W 1 l c y Z x d W 9 0 O z p b X S w m c X V v d D t D b 2 x 1 b W 5 J Z G V u d G l 0 a W V z J n F 1 b 3 Q 7 O l s m c X V v d D t T Z W N 0 a W 9 u M S 9 R d W V y e T E v Q X V 0 b 1 J l b W 9 2 Z W R D b 2 x 1 b W 5 z M S 5 7 R W 5 0 c n k g S U Q s M H 0 m c X V v d D s s J n F 1 b 3 Q 7 U 2 V j d G l v b j E v U X V l c n k x L 0 F 1 d G 9 S Z W 1 v d m V k Q 2 9 s d W 1 u c z E u e 0 9 y Z G V y L D F 9 J n F 1 b 3 Q 7 L C Z x d W 9 0 O 1 N l Y 3 R p b 2 4 x L 1 F 1 Z X J 5 M S 9 B d X R v U m V t b 3 Z l Z E N v b H V t b n M x L n t K b 2 I g T 3 d u Z X I g T m F t Z S w y f S Z x d W 9 0 O y w m c X V v d D t T Z W N 0 a W 9 u M S 9 R d W V y e T E v Q X V 0 b 1 J l b W 9 2 Z W R D b 2 x 1 b W 5 z M S 5 7 S m 9 i I E 9 3 b m V y L D N 9 J n F 1 b 3 Q 7 L C Z x d W 9 0 O 1 N l Y 3 R p b 2 4 x L 1 F 1 Z X J 5 M S 9 B d X R v U m V t b 3 Z l Z E N v b H V t b n M x L n t T d X B l c n Z p c 2 9 y I E 5 h b W U s N H 0 m c X V v d D s s J n F 1 b 3 Q 7 U 2 V j d G l v b j E v U X V l c n k x L 0 F 1 d G 9 S Z W 1 v d m V k Q 2 9 s d W 1 u c z E u e 1 B D Q S B T d X B l c n Z p c 2 9 y I E 5 h b W U s N X 0 m c X V v d D s s J n F 1 b 3 Q 7 U 2 V j d G l v b j E v U X V l c n k x L 0 F 1 d G 9 S Z W 1 v d m V k Q 2 9 s d W 1 u c z E u e 1 B D Q S B O Y W 1 l L D Z 9 J n F 1 b 3 Q 7 L C Z x d W 9 0 O 1 N l Y 3 R p b 2 4 x L 1 F 1 Z X J 5 M S 9 B d X R v U m V t b 3 Z l Z E N v b H V t b n M x L n t P c m R l c i B E Z X N j c m l w d G l v b i w 3 f S Z x d W 9 0 O y w m c X V v d D t T Z W N 0 a W 9 u M S 9 R d W V y e T E v Q X V 0 b 1 J l b W 9 2 Z W R D b 2 x 1 b W 5 z M S 5 7 U 0 F Q I F N 0 Y X R 1 c y w 4 f S Z x d W 9 0 O y w m c X V v d D t T Z W N 0 a W 9 u M S 9 R d W V y e T E v Q X V 0 b 1 J l b W 9 2 Z W R D b 2 x 1 b W 5 z M S 5 7 U 2 V j b 2 5 k Y X J 5 I F N B U C B T d G F 0 d X M s O X 0 m c X V v d D s s J n F 1 b 3 Q 7 U 2 V j d G l v b j E v U X V l c n k x L 0 F 1 d G 9 S Z W 1 v d m V k Q 2 9 s d W 1 u c z E u e 1 B y b 2 d y Y W 0 s M T B 9 J n F 1 b 3 Q 7 L C Z x d W 9 0 O 1 N l Y 3 R p b 2 4 x L 1 F 1 Z X J 5 M S 9 B d X R v U m V t b 3 Z l Z E N v b H V t b n M x L n t T d W I t U H J v Z 3 J h b S w x M X 0 m c X V v d D s s J n F 1 b 3 Q 7 U 2 V j d G l v b j E v U X V l c n k x L 0 F 1 d G 9 S Z W 1 v d m V k Q 2 9 s d W 1 u c z E u e 0 R p d i w x M n 0 m c X V v d D s s J n F 1 b 3 Q 7 U 2 V j d G l v b j E v U X V l c n k x L 0 F 1 d G 9 S Z W 1 v d m V k Q 2 9 s d W 1 u c z E u e 1 J l Z 2 l v b i w x M 3 0 m c X V v d D s s J n F 1 b 3 Q 7 U 2 V j d G l v b j E v U X V l c n k x L 0 F 1 d G 9 S Z W 1 v d m V k Q 2 9 s d W 1 u c z E u e 1 B y b 2 d y Y W 0 g U m V n a W 9 u L D E 0 f S Z x d W 9 0 O y w m c X V v d D t T Z W N 0 a W 9 u M S 9 R d W V y e T E v Q X V 0 b 1 J l b W 9 2 Z W R D b 2 x 1 b W 5 z M S 5 7 S F U g d n M g R V I g K E Z S U k I g T 2 5 s e S k s M T V 9 J n F 1 b 3 Q 7 L C Z x d W 9 0 O 1 N l Y 3 R p b 2 4 x L 1 F 1 Z X J 5 M S 9 B d X R v U m V t b 3 Z l Z E N v b H V t b n M x L n t F U i B U Y X J n Z X Q g Q 2 9 t c G x l d G l v b i B E Y X R l L D E 2 f S Z x d W 9 0 O y w m c X V v d D t T Z W N 0 a W 9 u M S 9 R d W V y e T E v Q X V 0 b 1 J l b W 9 2 Z W R D b 2 x 1 b W 5 z M S 5 7 V l A g T m 9 0 a W Z j Y X R p b 2 4 s M T d 9 J n F 1 b 3 Q 7 L C Z x d W 9 0 O 1 N l Y 3 R p b 2 4 x L 1 F 1 Z X J 5 M S 9 B d X R v U m V t b 3 Z l Z E N v b H V t b n M x L n t X b 3 J r I F B s Y W 4 g R G F 0 Z S w x O H 0 m c X V v d D s s J n F 1 b 3 Q 7 U 2 V j d G l v b j E v U X V l c n k x L 0 F 1 d G 9 S Z W 1 v d m V k Q 2 9 s d W 1 u c z E u e 1 B s Y W 5 u a W 5 n I E 9 y Z G V y L D E 5 f S Z x d W 9 0 O y w m c X V v d D t T Z W N 0 a W 9 u M S 9 R d W V y e T E v Q X V 0 b 1 J l b W 9 2 Z W R D b 2 x 1 b W 5 z M S 5 7 U H J v a m V j d C B S Z X B v c n R p b m c g W W V h c i w y M H 0 m c X V v d D s s J n F 1 b 3 Q 7 U 2 V j d G l v b j E v U X V l c n k x L 0 F 1 d G 9 S Z W 1 v d m V k Q 2 9 s d W 1 u c z E u e 1 d v c m t w b G F u I F N 0 Y X R 1 c y w y M X 0 m c X V v d D s s J n F 1 b 3 Q 7 U 2 V j d G l v b j E v U X V l c n k x L 0 F 1 d G 9 S Z W 1 v d m V k Q 2 9 s d W 1 u c z E u e z I w M j Q g V U c g U 2 N l b m F y a W 8 s M j J 9 J n F 1 b 3 Q 7 L C Z x d W 9 0 O 1 N l Y 3 R p b 2 4 x L 1 F 1 Z X J 5 M S 9 B d X R v U m V t b 3 Z l Z E N v b H V t b n M x L n t F e G V j d X R p b 2 4 g U 2 N l b m F y a W 8 s M j N 9 J n F 1 b 3 Q 7 L C Z x d W 9 0 O 1 N l Y 3 R p b 2 4 x L 1 F 1 Z X J 5 M S 9 B d X R v U m V t b 3 Z l Z E N v b H V t b n M x L n t C Y X N l b G l u Z S B C Y X N l b W F w I E N v b X B s Z X R l L D I 0 f S Z x d W 9 0 O y w m c X V v d D t T Z W N 0 a W 9 u M S 9 R d W V y e T E v Q X V 0 b 1 J l b W 9 2 Z W R D b 2 x 1 b W 5 z M S 5 7 Q m F z Z W x p b m U g R X N 0 a W 1 h d G U g Q 2 9 t c G x l d G U s M j V 9 J n F 1 b 3 Q 7 L C Z x d W 9 0 O 1 N l Y 3 R p b 2 4 x L 1 F 1 Z X J 5 M S 9 B d X R v U m V t b 3 Z l Z E N v b H V t b n M x L n t C Y X N l b G l u Z S B Q R U 5 E I E N v b X B s Z X R l L D I 2 f S Z x d W 9 0 O y w m c X V v d D t T Z W N 0 a W 9 u M S 9 R d W V y e T E v Q X V 0 b 1 J l b W 9 2 Z W R D b 2 x 1 b W 5 z M S 5 7 Q m F z Z W x p b m U g Q 2 l 2 a W w g Q 2 9 t c G x l d G U s M j d 9 J n F 1 b 3 Q 7 L C Z x d W 9 0 O 1 N l Y 3 R p b 2 4 x L 1 F 1 Z X J 5 M S 9 B d X R v U m V t b 3 Z l Z E N v b H V t b n M x L n t C Y X N l b G l u Z S B F b G V j d H J p Y y B D b 2 1 w b G V 0 Z S w y O H 0 m c X V v d D s s J n F 1 b 3 Q 7 U 2 V j d G l v b j E v U X V l c n k x L 0 F 1 d G 9 S Z W 1 v d m V k Q 2 9 s d W 1 u c z E u e 1 B s Y W 5 u Z W Q g Q 2 l y Y 3 V p d C B N a W x l c y w y O X 0 m c X V v d D s s J n F 1 b 3 Q 7 U 2 V j d G l v b j E v U X V l c n k x L 0 F 1 d G 9 S Z W 1 v d m V k Q 2 9 s d W 1 u c z E u e 1 B s Y W 5 u Z W Q g Q 2 l y Y 3 V p d C B G Z W V 0 L D M w f S Z x d W 9 0 O y w m c X V v d D t T Z W N 0 a W 9 u M S 9 R d W V y e T E v Q X V 0 b 1 J l b W 9 2 Z W R D b 2 x 1 b W 5 z M S 5 7 V U c g T W l s Z X M s M z F 9 J n F 1 b 3 Q 7 L C Z x d W 9 0 O 1 N l Y 3 R p b 2 4 x L 1 F 1 Z X J 5 M S 9 B d X R v U m V t b 3 Z l Z E N v b H V t b n M x L n t V R y B G Z W V 0 L D M y f S Z x d W 9 0 O y w m c X V v d D t T Z W N 0 a W 9 u M S 9 R d W V y e T E v Q X V 0 b 1 J l b W 9 2 Z W R D b 2 x 1 b W 5 z M S 5 7 T 0 g g T W l s Z X M s M z N 9 J n F 1 b 3 Q 7 L C Z x d W 9 0 O 1 N l Y 3 R p b 2 4 x L 1 F 1 Z X J 5 M S 9 B d X R v U m V t b 3 Z l Z E N v b H V t b n M x L n t P S C B G Z W V 0 L D M 0 f S Z x d W 9 0 O y w m c X V v d D t T Z W N 0 a W 9 u M S 9 R d W V y e T E v Q X V 0 b 1 J l b W 9 2 Z W R D b 2 x 1 b W 5 z M S 5 7 U m V t b 3 Z h b C B N a W x l c y w z N X 0 m c X V v d D s s J n F 1 b 3 Q 7 U 2 V j d G l v b j E v U X V l c n k x L 0 F 1 d G 9 S Z W 1 v d m V k Q 2 9 s d W 1 u c z E u e 1 J l b W 9 2 Y W w s M z Z 9 J n F 1 b 3 Q 7 L C Z x d W 9 0 O 1 N l Y 3 R p b 2 4 x L 1 F 1 Z X J 5 M S 9 B d X R v U m V t b 3 Z l Z E N v b H V t b n M x L n s y M D I 0 I E Z v c m V j Y X N 0 I F R v d G F s I E 1 p b G V z L D M 3 f S Z x d W 9 0 O y w m c X V v d D t T Z W N 0 a W 9 u M S 9 R d W V y e T E v Q X V 0 b 1 J l b W 9 2 Z W R D b 2 x 1 b W 5 z M S 5 7 M j A y N C B G b 3 J l Y 2 F z d C B P S C B N a W x l c y w z O H 0 m c X V v d D s s J n F 1 b 3 Q 7 U 2 V j d G l v b j E v U X V l c n k x L 0 F 1 d G 9 S Z W 1 v d m V k Q 2 9 s d W 1 u c z E u e z I w M j Q g R m 9 y Z W N h c 3 Q g V U c g T W l s Z X M s M z l 9 J n F 1 b 3 Q 7 L C Z x d W 9 0 O 1 N l Y 3 R p b 2 4 x L 1 F 1 Z X J 5 M S 9 B d X R v U m V t b 3 Z l Z E N v b H V t b n M x L n s y M D I 0 I E Z v c m V j Y X N 0 I F J l b W 9 2 Y W w g T W l s Z X M s N D B 9 J n F 1 b 3 Q 7 L C Z x d W 9 0 O 1 N l Y 3 R p b 2 4 x L 1 F 1 Z X J 5 M S 9 B d X R v U m V t b 3 Z l Z E N v b H V t b n M x L n s y M D I 0 I E Z v c m V j Y X N 0 I F R v d G F s I E Z l Z X Q s N D F 9 J n F 1 b 3 Q 7 L C Z x d W 9 0 O 1 N l Y 3 R p b 2 4 x L 1 F 1 Z X J 5 M S 9 B d X R v U m V t b 3 Z l Z E N v b H V t b n M x L n s y M D I 0 I E Z v c m V j Y X N 0 I E 9 I I E Z l Z X Q s N D J 9 J n F 1 b 3 Q 7 L C Z x d W 9 0 O 1 N l Y 3 R p b 2 4 x L 1 F 1 Z X J 5 M S 9 B d X R v U m V t b 3 Z l Z E N v b H V t b n M x L n s y M D I 0 I E Z v c m V j Y X N 0 I F V H I E Z l Z X Q s N D N 9 J n F 1 b 3 Q 7 L C Z x d W 9 0 O 1 N l Y 3 R p b 2 4 x L 1 F 1 Z X J 5 M S 9 B d X R v U m V t b 3 Z l Z E N v b H V t b n M x L n s y M D I 0 I E Z v c m V j Y X N 0 I F J l b W 9 2 Y W w g R m V l d C w 0 N H 0 m c X V v d D s s J n F 1 b 3 Q 7 U 2 V j d G l v b j E v U X V l c n k x L 0 F 1 d G 9 S Z W 1 v d m V k Q 2 9 s d W 1 u c z E u e z I w M j Q g U m V t Y W l u a W 5 n I F R v d G F s I E 1 p b G V z L D Q 1 f S Z x d W 9 0 O y w m c X V v d D t T Z W N 0 a W 9 u M S 9 R d W V y e T E v Q X V 0 b 1 J l b W 9 2 Z W R D b 2 x 1 b W 5 z M S 5 7 M j A y N C B S Z W 1 h a W 5 p b m c g T 0 g g T W l s Z X M s N D Z 9 J n F 1 b 3 Q 7 L C Z x d W 9 0 O 1 N l Y 3 R p b 2 4 x L 1 F 1 Z X J 5 M S 9 B d X R v U m V t b 3 Z l Z E N v b H V t b n M x L n s y M D I 0 I F J l b W F p b m l u Z y B V R y B N a W x l c y w 0 N 3 0 m c X V v d D s s J n F 1 b 3 Q 7 U 2 V j d G l v b j E v U X V l c n k x L 0 F 1 d G 9 S Z W 1 v d m V k Q 2 9 s d W 1 u c z E u e z I w M j Q g U m V t Y W l u a W 5 n I F J l b W 9 2 Y W w g T W l s Z X M s N D h 9 J n F 1 b 3 Q 7 L C Z x d W 9 0 O 1 N l Y 3 R p b 2 4 x L 1 F 1 Z X J 5 M S 9 B d X R v U m V t b 3 Z l Z E N v b H V t b n M x L n s y M D I 1 I E Z v c m V j Y X N 0 I F R v d G F s I E 1 p b G V z L D Q 5 f S Z x d W 9 0 O y w m c X V v d D t T Z W N 0 a W 9 u M S 9 R d W V y e T E v Q X V 0 b 1 J l b W 9 2 Z W R D b 2 x 1 b W 5 z M S 5 7 M j A y N S B G b 3 J l Y 2 F z d C B P S C B N a W x l c y w 1 M H 0 m c X V v d D s s J n F 1 b 3 Q 7 U 2 V j d G l v b j E v U X V l c n k x L 0 F 1 d G 9 S Z W 1 v d m V k Q 2 9 s d W 1 u c z E u e z I w M j U g R m 9 y Z W N h c 3 Q g V U c g T W l s Z X M s N T F 9 J n F 1 b 3 Q 7 L C Z x d W 9 0 O 1 N l Y 3 R p b 2 4 x L 1 F 1 Z X J 5 M S 9 B d X R v U m V t b 3 Z l Z E N v b H V t b n M x L n s y M D I 1 I E Z v c m V j Y X N 0 I F J l b W 9 2 Y W w g T W l s Z X M s N T J 9 J n F 1 b 3 Q 7 L C Z x d W 9 0 O 1 N l Y 3 R p b 2 4 x L 1 F 1 Z X J 5 M S 9 B d X R v U m V t b 3 Z l Z E N v b H V t b n M x L n s y M D I 1 I E Z v c m V j Y X N 0 I F R v d G F s I E Z l Z X Q s N T N 9 J n F 1 b 3 Q 7 L C Z x d W 9 0 O 1 N l Y 3 R p b 2 4 x L 1 F 1 Z X J 5 M S 9 B d X R v U m V t b 3 Z l Z E N v b H V t b n M x L n s y M D I 1 I E Z v c m V j Y X N 0 I E 9 I I E Z l Z X Q s N T R 9 J n F 1 b 3 Q 7 L C Z x d W 9 0 O 1 N l Y 3 R p b 2 4 x L 1 F 1 Z X J 5 M S 9 B d X R v U m V t b 3 Z l Z E N v b H V t b n M x L n s y M D I 1 I E Z v c m V j Y X N 0 I F V H I E Z l Z X Q s N T V 9 J n F 1 b 3 Q 7 L C Z x d W 9 0 O 1 N l Y 3 R p b 2 4 x L 1 F 1 Z X J 5 M S 9 B d X R v U m V t b 3 Z l Z E N v b H V t b n M x L n s y M D I 1 I E Z v c m V j Y X N 0 I F J l b W 9 2 Y W w g R m V l d C w 1 N n 0 m c X V v d D s s J n F 1 b 3 Q 7 U 2 V j d G l v b j E v U X V l c n k x L 0 F 1 d G 9 S Z W 1 v d m V k Q 2 9 s d W 1 u c z E u e z I w M j Y g R m 9 y Z W N h c 3 Q g V G 9 0 Y W w g T W l s Z X M s N T d 9 J n F 1 b 3 Q 7 L C Z x d W 9 0 O 1 N l Y 3 R p b 2 4 x L 1 F 1 Z X J 5 M S 9 B d X R v U m V t b 3 Z l Z E N v b H V t b n M x L n s y M D I 2 I E Z v c m V j Y X N 0 I E 9 I I E 1 p b G V z L D U 4 f S Z x d W 9 0 O y w m c X V v d D t T Z W N 0 a W 9 u M S 9 R d W V y e T E v Q X V 0 b 1 J l b W 9 2 Z W R D b 2 x 1 b W 5 z M S 5 7 M j A y N i B G b 3 J l Y 2 F z d C B V R y B N a W x l c y w 1 O X 0 m c X V v d D s s J n F 1 b 3 Q 7 U 2 V j d G l v b j E v U X V l c n k x L 0 F 1 d G 9 S Z W 1 v d m V k Q 2 9 s d W 1 u c z E u e z I w M j Y g R m 9 y Z W N h c 3 Q g U m V t b 3 Z h b C B N a W x l c y w 2 M H 0 m c X V v d D s s J n F 1 b 3 Q 7 U 2 V j d G l v b j E v U X V l c n k x L 0 F 1 d G 9 S Z W 1 v d m V k Q 2 9 s d W 1 u c z E u e z I w M j Y g R m 9 y Z W N h c 3 Q g V G 9 0 Y W w g R m V l d C w 2 M X 0 m c X V v d D s s J n F 1 b 3 Q 7 U 2 V j d G l v b j E v U X V l c n k x L 0 F 1 d G 9 S Z W 1 v d m V k Q 2 9 s d W 1 u c z E u e z I w M j Y g R m 9 y Z W N h c 3 Q g T 0 g g R m V l d C w 2 M n 0 m c X V v d D s s J n F 1 b 3 Q 7 U 2 V j d G l v b j E v U X V l c n k x L 0 F 1 d G 9 S Z W 1 v d m V k Q 2 9 s d W 1 u c z E u e z I w M j Y g R m 9 y Z W N h c 3 Q g V U c g R m V l d C w 2 M 3 0 m c X V v d D s s J n F 1 b 3 Q 7 U 2 V j d G l v b j E v U X V l c n k x L 0 F 1 d G 9 S Z W 1 v d m V k Q 2 9 s d W 1 u c z E u e z I w M j Y g R m 9 y Z W N h c 3 Q g U m V t b 3 Z h b C B G Z W V 0 L D Y 0 f S Z x d W 9 0 O y w m c X V v d D t T Z W N 0 a W 9 u M S 9 R d W V y e T E v Q X V 0 b 1 J l b W 9 2 Z W R D b 2 x 1 b W 5 z M S 5 7 M j A y N y B G b 3 J l Y 2 F z d C B U b 3 R h b C B N a W x l c y w 2 N X 0 m c X V v d D s s J n F 1 b 3 Q 7 U 2 V j d G l v b j E v U X V l c n k x L 0 F 1 d G 9 S Z W 1 v d m V k Q 2 9 s d W 1 u c z E u e z I w M j c g R m 9 y Z W N h c 3 Q g T 0 g g T W l s Z X M s N j Z 9 J n F 1 b 3 Q 7 L C Z x d W 9 0 O 1 N l Y 3 R p b 2 4 x L 1 F 1 Z X J 5 M S 9 B d X R v U m V t b 3 Z l Z E N v b H V t b n M x L n s y M D I 3 I E Z v c m V j Y X N 0 I F V H I E 1 p b G V z L D Y 3 f S Z x d W 9 0 O y w m c X V v d D t T Z W N 0 a W 9 u M S 9 R d W V y e T E v Q X V 0 b 1 J l b W 9 2 Z W R D b 2 x 1 b W 5 z M S 5 7 M j A y N y B G b 3 J l Y 2 F z d C B S Z W 1 v d m F s I E 1 p b G V z L D Y 4 f S Z x d W 9 0 O y w m c X V v d D t T Z W N 0 a W 9 u M S 9 R d W V y e T E v Q X V 0 b 1 J l b W 9 2 Z W R D b 2 x 1 b W 5 z M S 5 7 M j A y N y B G b 3 J l Y 2 F z d C B U b 3 R h b C B G Z W V 0 L D Y 5 f S Z x d W 9 0 O y w m c X V v d D t T Z W N 0 a W 9 u M S 9 R d W V y e T E v Q X V 0 b 1 J l b W 9 2 Z W R D b 2 x 1 b W 5 z M S 5 7 M j A y N y B G b 3 J l Y 2 F z d C B P S C B G Z W V 0 L D c w f S Z x d W 9 0 O y w m c X V v d D t T Z W N 0 a W 9 u M S 9 R d W V y e T E v Q X V 0 b 1 J l b W 9 2 Z W R D b 2 x 1 b W 5 z M S 5 7 M j A y N y B G b 3 J l Y 2 F z d C B V R y B G Z W V 0 L D c x f S Z x d W 9 0 O y w m c X V v d D t T Z W N 0 a W 9 u M S 9 R d W V y e T E v Q X V 0 b 1 J l b W 9 2 Z W R D b 2 x 1 b W 5 z M S 5 7 M j A y N y B G b 3 J l Y 2 F z d C B S Z W 1 v d m F s I E Z l Z X Q s N z J 9 J n F 1 b 3 Q 7 L C Z x d W 9 0 O 1 N l Y 3 R p b 2 4 x L 1 F 1 Z X J 5 M S 9 B d X R v U m V t b 3 Z l Z E N v b H V t b n M x L n s y M D I 4 I E Z v c m V j Y X N 0 I F R v d G F s I E 1 p b G V z L D c z f S Z x d W 9 0 O y w m c X V v d D t T Z W N 0 a W 9 u M S 9 R d W V y e T E v Q X V 0 b 1 J l b W 9 2 Z W R D b 2 x 1 b W 5 z M S 5 7 M j A y O C B G b 3 J l Y 2 F z d C B P S C B N a W x l c y w 3 N H 0 m c X V v d D s s J n F 1 b 3 Q 7 U 2 V j d G l v b j E v U X V l c n k x L 0 F 1 d G 9 S Z W 1 v d m V k Q 2 9 s d W 1 u c z E u e z I w M j g g R m 9 y Z W N h c 3 Q g V U c g T W l s Z X M s N z V 9 J n F 1 b 3 Q 7 L C Z x d W 9 0 O 1 N l Y 3 R p b 2 4 x L 1 F 1 Z X J 5 M S 9 B d X R v U m V t b 3 Z l Z E N v b H V t b n M x L n s y M D I 4 I E Z v c m V j Y X N 0 I F J l b W 9 2 Y W w g T W l s Z X M s N z Z 9 J n F 1 b 3 Q 7 L C Z x d W 9 0 O 1 N l Y 3 R p b 2 4 x L 1 F 1 Z X J 5 M S 9 B d X R v U m V t b 3 Z l Z E N v b H V t b n M x L n s y M D I 4 I E Z v c m V j Y X N 0 I F R v d G F s I E Z l Z X Q s N z d 9 J n F 1 b 3 Q 7 L C Z x d W 9 0 O 1 N l Y 3 R p b 2 4 x L 1 F 1 Z X J 5 M S 9 B d X R v U m V t b 3 Z l Z E N v b H V t b n M x L n s y M D I 4 I E Z v c m V j Y X N 0 I E 9 I I E Z l Z X Q s N z h 9 J n F 1 b 3 Q 7 L C Z x d W 9 0 O 1 N l Y 3 R p b 2 4 x L 1 F 1 Z X J 5 M S 9 B d X R v U m V t b 3 Z l Z E N v b H V t b n M x L n s y M D I 4 I E Z v c m V j Y X N 0 I F V H I E Z l Z X Q s N z l 9 J n F 1 b 3 Q 7 L C Z x d W 9 0 O 1 N l Y 3 R p b 2 4 x L 1 F 1 Z X J 5 M S 9 B d X R v U m V t b 3 Z l Z E N v b H V t b n M x L n s y M D I 4 I E Z v c m V j Y X N 0 I F J l b W 9 2 Y W w g R m V l d C w 4 M H 0 m c X V v d D s s J n F 1 b 3 Q 7 U 2 V j d G l v b j E v U X V l c n k x L 0 F 1 d G 9 S Z W 1 v d m V k Q 2 9 s d W 1 u c z E u e 1 V u Y W x s b 2 N h d G V k I F R v d G F s I E Z v c m V j Y X N 0 I E 1 p b G V z L D g x f S Z x d W 9 0 O y w m c X V v d D t T Z W N 0 a W 9 u M S 9 R d W V y e T E v Q X V 0 b 1 J l b W 9 2 Z W R D b 2 x 1 b W 5 z M S 5 7 V W 5 h b G x v Y 2 F 0 Z W Q g T 0 g g R m 9 y Z W N h c 3 Q g T W l s Z X M s O D J 9 J n F 1 b 3 Q 7 L C Z x d W 9 0 O 1 N l Y 3 R p b 2 4 x L 1 F 1 Z X J 5 M S 9 B d X R v U m V t b 3 Z l Z E N v b H V t b n M x L n t V b m F s b G 9 j Y X R l Z C B V R y B G b 3 J l Y 2 F z d C B N a W x l c y w 4 M 3 0 m c X V v d D s s J n F 1 b 3 Q 7 U 2 V j d G l v b j E v U X V l c n k x L 0 F 1 d G 9 S Z W 1 v d m V k Q 2 9 s d W 1 u c z E u e 1 V u Y W x s b 2 N h d G V k I F J l b W 9 2 Y W w g R m 9 y Z W N h c 3 Q g T W l s Z X M s O D R 9 J n F 1 b 3 Q 7 L C Z x d W 9 0 O 1 N l Y 3 R p b 2 4 x L 1 F 1 Z X J 5 M S 9 B d X R v U m V t b 3 Z l Z E N v b H V t b n M x L n t T Q V A g U G x h b i B V b m l 0 c y w 4 N X 0 m c X V v d D s s J n F 1 b 3 Q 7 U 2 V j d G l v b j E v U X V l c n k x L 0 F 1 d G 9 S Z W 1 v d m V k Q 2 9 s d W 1 u c z E u e 1 N B U C B Q b G F u I E 1 p b G V z L D g 2 f S Z x d W 9 0 O y w m c X V v d D t T Z W N 0 a W 9 u M S 9 R d W V y e T E v Q X V 0 b 1 J l b W 9 2 Z W R D b 2 x 1 b W 5 z M S 5 7 T U F U L D g 3 f S Z x d W 9 0 O y w m c X V v d D t T Z W N 0 a W 9 u M S 9 R d W V y e T E v Q X V 0 b 1 J l b W 9 2 Z W R D b 2 x 1 b W 5 z M S 5 7 U m V h Z H k g d G 8 g Q n J l Y W s g R 3 J v d W 5 k L D g 4 f S Z x d W 9 0 O y w m c X V v d D t T Z W N 0 a W 9 u M S 9 R d W V y e T E v Q X V 0 b 1 J l b W 9 2 Z W R D b 2 x 1 b W 5 z M S 5 7 T 3 B l b i B E Z X B l b m R l b m N p Z X M s O D l 9 J n F 1 b 3 Q 7 L C Z x d W 9 0 O 1 N l Y 3 R p b 2 4 x L 1 F 1 Z X J 5 M S 9 B d X R v U m V t b 3 Z l Z E N v b H V t b n M x L n t F T F A g R G V w Z W 5 k Z W 5 j e S B P d X Q s O T B 9 J n F 1 b 3 Q 7 L C Z x d W 9 0 O 1 N l Y 3 R p b 2 4 x L 1 F 1 Z X J 5 M S 9 B d X R v U m V t b 3 Z l Z E N v b H V t b n M x L n t T Y 2 9 w Z S B T d G F 0 d X M s O T F 9 J n F 1 b 3 Q 7 L C Z x d W 9 0 O 1 N l Y 3 R p b 2 4 x L 1 F 1 Z X J 5 M S 9 B d X R v U m V t b 3 Z l Z E N v b H V t b n M x L n t T Y 2 9 w a W 5 n I F N l c 3 N p b 2 4 g R G F 0 Z S w 5 M n 0 m c X V v d D s s J n F 1 b 3 Q 7 U 2 V j d G l v b j E v U X V l c n k x L 0 F 1 d G 9 S Z W 1 v d m V k Q 2 9 s d W 1 u c z E u e 1 N l Z 2 1 l b n Q g T W F w c y B T d W J t a X R 0 Z W Q g d G 8 g R 0 Q g R G F 0 Z S w 5 M 3 0 m c X V v d D s s J n F 1 b 3 Q 7 U 2 V j d G l v b j E v U X V l c n k x L 0 F 1 d G 9 S Z W 1 v d m V k Q 2 9 s d W 1 u c z E u e 0 R C T S B c d T A w M j Y g R G 9 j c y B T Z W 5 0 I H R v I F B N I H R v I F J v d X R l L D k 0 f S Z x d W 9 0 O y w m c X V v d D t T Z W N 0 a W 9 u M S 9 R d W V y e T E v Q X V 0 b 1 J l b W 9 2 Z W R D b 2 x 1 b W 5 z M S 5 7 R E J N I F J v d X R l Z C B m b 3 I g Q X B w c m 9 2 Y W w g L S B F R F J T L D k 1 f S Z x d W 9 0 O y w m c X V v d D t T Z W N 0 a W 9 u M S 9 R d W V y e T E v Q X V 0 b 1 J l b W 9 2 Z W R D b 2 x 1 b W 5 z M S 5 7 U 2 N v c G l u Z y B O b 3 R l c y w 5 N n 0 m c X V v d D s s J n F 1 b 3 Q 7 U 2 V j d G l v b j E v U X V l c n k x L 0 F 1 d G 9 S Z W 1 v d m V k Q 2 9 s d W 1 u c z E u e 0 J h c 2 U g T W F w I F N 0 Y X R 1 c y w 5 N 3 0 m c X V v d D s s J n F 1 b 3 Q 7 U 2 V j d G l v b j E v U X V l c n k x L 0 F 1 d G 9 S Z W 1 v d m V k Q 2 9 s d W 1 u c z E u e 0 V 4 c G V j d G V k I E J h c 2 U g T W F w I E N v b X B s Z X R l L D k 4 f S Z x d W 9 0 O y w m c X V v d D t T Z W N 0 a W 9 u M S 9 R d W V y e T E v Q X V 0 b 1 J l b W 9 2 Z W R D b 2 x 1 b W 5 z M S 5 7 U H J l d m l v d X M g R X h w Z W N 0 Z W Q g Q m F z Z S B N Y X A g Q 2 9 t c G x l d G U s O T l 9 J n F 1 b 3 Q 7 L C Z x d W 9 0 O 1 N l Y 3 R p b 2 4 x L 1 F 1 Z X J 5 M S 9 B d X R v U m V t b 3 Z l Z E N v b H V t b n M x L n t B Y 3 R 1 Y W w g R G V s a X Y g U H J l b G l t I E J h c 2 V t Y X A s M T A w f S Z x d W 9 0 O y w m c X V v d D t T Z W N 0 a W 9 u M S 9 R d W V y e T E v Q X V 0 b 1 J l b W 9 2 Z W R D b 2 x 1 b W 5 z M S 5 7 Q m F z Z S B N Y X A g V m V u Z G 9 y L D E w M X 0 m c X V v d D s s J n F 1 b 3 Q 7 U 2 V j d G l v b j E v U X V l c n k x L 0 F 1 d G 9 S Z W 1 v d m V k Q 2 9 s d W 1 u c z E u e 1 N 1 c n Z l e W 9 y L D E w M n 0 m c X V v d D s s J n F 1 b 3 Q 7 U 2 V j d G l v b j E v U X V l c n k x L 0 F 1 d G 9 S Z W 1 v d m V k Q 2 9 s d W 1 u c z E u e 0 J h c 2 U g T W F w I E 5 v d G V z L D E w M 3 0 m c X V v d D s s J n F 1 b 3 Q 7 U 2 V j d G l v b j E v U X V l c n k x L 0 F 1 d G 9 S Z W 1 v d m V k Q 2 9 s d W 1 u c z E u e 1 B y b 2 p l Y 3 Q g S 2 l j a y 1 v Z m Y g Q 2 9 t c G x l d G U s M T A 0 f S Z x d W 9 0 O y w m c X V v d D t T Z W N 0 a W 9 u M S 9 R d W V y e T E v Q X V 0 b 1 J l b W 9 2 Z W R D b 2 x 1 b W 5 z M S 5 7 U H J v a m V j d C B L a W N r L W 9 m Z i B E Y X R l L D E w N X 0 m c X V v d D s s J n F 1 b 3 Q 7 U 2 V j d G l v b j E v U X V l c n k x L 0 F 1 d G 9 S Z W 1 v d m V k Q 2 9 s d W 1 u c z E u e 0 V u Z X J n a X p h d G l v b i B Q c m V k Z W N l c 3 N v c i w x M D Z 9 J n F 1 b 3 Q 7 L C Z x d W 9 0 O 1 N l Y 3 R p b 2 4 x L 1 F 1 Z X J 5 M S 9 B d X R v U m V t b 3 Z l Z E N v b H V t b n M x L n t F c 3 R p b W F 0 a W 5 n I F N 0 Y X J 0 I E R h d G U s M T A 3 f S Z x d W 9 0 O y w m c X V v d D t T Z W N 0 a W 9 u M S 9 R d W V y e T E v Q X V 0 b 1 J l b W 9 2 Z W R D b 2 x 1 b W 5 z M S 5 7 V 2 F s a 2 R v d 2 4 g Q 2 9 t c G x l d G U s M T A 4 f S Z x d W 9 0 O y w m c X V v d D t T Z W N 0 a W 9 u M S 9 R d W V y e T E v Q X V 0 b 1 J l b W 9 2 Z W R D b 2 x 1 b W 5 z M S 5 7 V 2 F s a 2 R v d 2 4 g U 2 N o Z W R 1 b G U g R G F 0 Z S w x M D l 9 J n F 1 b 3 Q 7 L C Z x d W 9 0 O 1 N l Y 3 R p b 2 4 x L 1 F 1 Z X J 5 M S 9 B d X R v U m V t b 3 Z l Z E N v b H V t b n M x L n s z M C U g R G V z a W d u I E N v b X B s Z X R l I C h G b 3 J l Y 2 F z d C k s M T E w f S Z x d W 9 0 O y w m c X V v d D t T Z W N 0 a W 9 u M S 9 R d W V y e T E v Q X V 0 b 1 J l b W 9 2 Z W R D b 2 x 1 b W 5 z M S 5 7 M z A l I E R y Y X d p b m c g Q 2 9 t c G x l d G U g K E F j d H V h b C k s M T E x f S Z x d W 9 0 O y w m c X V v d D t T Z W N 0 a W 9 u M S 9 R d W V y e T E v Q X V 0 b 1 J l b W 9 2 Z W R D b 2 x 1 b W 5 z M S 5 7 S 2 V 5 I F N r Z X R j a C B B c H B y b 3 Z l Z C w x M T J 9 J n F 1 b 3 Q 7 L C Z x d W 9 0 O 1 N l Y 3 R p b 2 4 x L 1 F 1 Z X J 5 M S 9 B d X R v U m V t b 3 Z l Z E N v b H V t b n M x L n s 2 M C U g R G V z a W d u I E N v b X B s Z X R l I C h G b 3 J l Y 2 F z d C k s M T E z f S Z x d W 9 0 O y w m c X V v d D t T Z W N 0 a W 9 u M S 9 R d W V y e T E v Q X V 0 b 1 J l b W 9 2 Z W R D b 2 x 1 b W 5 z M S 5 7 N j A l I E R y Y X d p b m c g Q 2 9 t c G x l d G U g K E F j d H V h b C k s M T E 0 f S Z x d W 9 0 O y w m c X V v d D t T Z W N 0 a W 9 u M S 9 R d W V y e T E v Q X V 0 b 1 J l b W 9 2 Z W R D b 2 x 1 b W 5 z M S 5 7 R F M 3 M y B J b i B Q c m 9 j Z X N z I E R h d G U s M T E 1 f S Z x d W 9 0 O y w m c X V v d D t T Z W N 0 a W 9 u M S 9 R d W V y e T E v Q X V 0 b 1 J l b W 9 2 Z W R D b 2 x 1 b W 5 z M S 5 7 R F M 3 M y B D b 2 1 w b G V 0 a W 9 u I E R h d G U s M T E 2 f S Z x d W 9 0 O y w m c X V v d D t T Z W N 0 a W 9 u M S 9 R d W V y e T E v Q X V 0 b 1 J l b W 9 2 Z W R D b 2 x 1 b W 5 z M S 5 7 Q 0 1 D U y B B c H B y b 3 Z l Z C w x M T d 9 J n F 1 b 3 Q 7 L C Z x d W 9 0 O 1 N l Y 3 R p b 2 4 x L 1 F 1 Z X J 5 M S 9 B d X R v U m V t b 3 Z l Z E N v b H V t b n M x L n t F T 0 Q g U 2 9 1 c m N l L D E x O H 0 m c X V v d D s s J n F 1 b 3 Q 7 U 2 V j d G l v b j E v U X V l c n k x L 0 F 1 d G 9 S Z W 1 v d m V k Q 2 9 s d W 1 u c z E u e 0 V z d C B P d X Q g R G F 0 Z S w x M T l 9 J n F 1 b 3 Q 7 L C Z x d W 9 0 O 1 N l Y 3 R p b 2 4 x L 1 F 1 Z X J 5 M S 9 B d X R v U m V t b 3 Z l Z E N v b H V t b n M x L n t Q c m V 2 a W 9 1 c y B F T 0 Q g R m 9 y Z W N h c 3 Q s M T I w f S Z x d W 9 0 O y w m c X V v d D t T Z W N 0 a W 9 u M S 9 R d W V y e T E v Q X V 0 b 1 J l b W 9 2 Z W R D b 2 x 1 b W 5 z M S 5 7 R m l y c 3 Q g R X N 0 I E 9 1 d C B E Y X R l L D E y M X 0 m c X V v d D s s J n F 1 b 3 Q 7 U 2 V j d G l v b j E v U X V l c n k x L 0 F 1 d G 9 S Z W 1 v d m V k Q 2 9 s d W 1 u c z E u e 0 R T M T g g R G F 0 Z S w x M j J 9 J n F 1 b 3 Q 7 L C Z x d W 9 0 O 1 N l Y 3 R p b 2 4 x L 1 F 1 Z X J 5 M S 9 B d X R v U m V t b 3 Z l Z E N v b H V t b n M x L n t G a X J z d C B E U z E 4 I E 9 1 d C w x M j N 9 J n F 1 b 3 Q 7 L C Z x d W 9 0 O 1 N l Y 3 R p b 2 4 x L 1 F 1 Z X J 5 M S 9 B d X R v U m V t b 3 Z l Z E N v b H V t b n M x L n t Q R U 5 E I E l O I E R h d G U s M T I 0 f S Z x d W 9 0 O y w m c X V v d D t T Z W N 0 a W 9 u M S 9 R d W V y e T E v Q X V 0 b 1 J l b W 9 2 Z W R D b 2 x 1 b W 5 z M S 5 7 U m V k Z X N p Z 2 4 g T m V l Z G V k L D E y N X 0 m c X V v d D s s J n F 1 b 3 Q 7 U 2 V j d G l v b j E v U X V l c n k x L 0 F 1 d G 9 S Z W 1 v d m V k Q 2 9 s d W 1 u c z E u e 0 N v b n R y Y W N 0 I E V z d G l t Y X R p b m c g Q 2 9 t b W V u d H M s M T I 2 f S Z x d W 9 0 O y w m c X V v d D t T Z W N 0 a W 9 u M S 9 R d W V y e T E v Q X V 0 b 1 J l b W 9 2 Z W R D b 2 x 1 b W 5 z M S 5 7 Q W R k a X R p b 2 5 h b C B O b 3 R l L 1 Z h c m l h b m N l I E V 4 c G x h b m F 0 a W 9 u c y w x M j d 9 J n F 1 b 3 Q 7 L C Z x d W 9 0 O 1 N l Y 3 R p b 2 4 x L 1 F 1 Z X J 5 M S 9 B d X R v U m V t b 3 Z l Z E N v b H V t b n M x L n t F c 3 R p b W F 0 a W 5 n I F J l c 2 9 1 c m N l L D E y O H 0 m c X V v d D s s J n F 1 b 3 Q 7 U 2 V j d G l v b j E v U X V l c n k x L 0 F 1 d G 9 S Z W 1 v d m V k Q 2 9 s d W 1 u c z E u e 0 V z d G l t Y X R p b m c g Q X N z a W d u b W V u d C w x M j l 9 J n F 1 b 3 Q 7 L C Z x d W 9 0 O 1 N l Y 3 R p b 2 4 x L 1 F 1 Z X J 5 M S 9 B d X R v U m V t b 3 Z l Z E N v b H V t b n M x L n t F c 3 R p b W F 0 a W 5 n I E 1 h b m F n Z X I s M T M w f S Z x d W 9 0 O y w m c X V v d D t T Z W N 0 a W 9 u M S 9 R d W V y e T E v Q X V 0 b 1 J l b W 9 2 Z W R D b 2 x 1 b W 5 z M S 5 7 Q U R F L D E z M X 0 m c X V v d D s s J n F 1 b 3 Q 7 U 2 V j d G l v b j E v U X V l c n k x L 0 F 1 d G 9 S Z W 1 v d m V k Q 2 9 s d W 1 u c z E u e 0 V z d G l t Y X R v c i w x M z J 9 J n F 1 b 3 Q 7 L C Z x d W 9 0 O 1 N l Y 3 R p b 2 4 x L 1 F 1 Z X J 5 M S 9 B d X R v U m V t b 3 Z l Z E N v b H V t b n M x L n t F e H B l Y 3 R l Z C B K b 2 l u d C B Q b 2 x l I E R h d G U s M T M z f S Z x d W 9 0 O y w m c X V v d D t T Z W N 0 a W 9 u M S 9 R d W V y e T E v Q X V 0 b 1 J l b W 9 2 Z W R D b 2 x 1 b W 5 z M S 5 7 S m 9 p b n Q g U G 9 s Z S B D b 2 1 w b G V 0 Z S w x M z R 9 J n F 1 b 3 Q 7 L C Z x d W 9 0 O 1 N l Y 3 R p b 2 4 x L 1 F 1 Z X J 5 M S 9 B d X R v U m V t b 3 Z l Z E N v b H V t b n M x L n t E U z Q y I E p Q I E l u d G V u d C B T Z W 5 0 L D E z N X 0 m c X V v d D s s J n F 1 b 3 Q 7 U 2 V j d G l v b j E v U X V l c n k x L 0 F 1 d G 9 S Z W 1 v d m V k Q 2 9 s d W 1 u c z E u e 1 B D M j A g S l B v b G U g S W 5 0 Z W 5 0 I E F 1 d G h v c m l 6 Z W Q s M T M 2 f S Z x d W 9 0 O y w m c X V v d D t T Z W N 0 a W 9 u M S 9 R d W V y e T E v Q X V 0 b 1 J l b W 9 2 Z W R D b 2 x 1 b W 5 z M S 5 7 S m 9 p b n Q g U G 9 s Z S B D b 2 9 y Z G l u Y X R v c i w x M z d 9 J n F 1 b 3 Q 7 L C Z x d W 9 0 O 1 N l Y 3 R p b 2 4 x L 1 F 1 Z X J 5 M S 9 B d X R v U m V t b 3 Z l Z E N v b H V t b n M x L n t K b 2 l u d C B Q b 2 x l I E 5 v d G V z L D E z O H 0 m c X V v d D s s J n F 1 b 3 Q 7 U 2 V j d G l v b j E v U X V l c n k x L 0 F 1 d G 9 S Z W 1 v d m V k Q 2 9 s d W 1 u c z E u e 0 x h b m Q g Q 2 x l Y X I g R G F 0 Z S w x M z l 9 J n F 1 b 3 Q 7 L C Z x d W 9 0 O 1 N l Y 3 R p b 2 4 x L 1 F 1 Z X J 5 M S 9 B d X R v U m V t b 3 Z l Z E N v b H V t b n M x L n t Q Y X J 0 a W F s I E x h b m Q g Q 2 x l Y X I g R G F 0 Z S w x N D B 9 J n F 1 b 3 Q 7 L C Z x d W 9 0 O 1 N l Y 3 R p b 2 4 x L 1 F 1 Z X J 5 M S 9 B d X R v U m V t b 3 Z l Z E N v b H V t b n M x L n t S U D U 3 I F B s Y W 5 u Z W Q g R m l u a X N o I E R h d G U s M T Q x f S Z x d W 9 0 O y w m c X V v d D t T Z W N 0 a W 9 u M S 9 R d W V y e T E v Q X V 0 b 1 J l b W 9 2 Z W R D b 2 x 1 b W 5 z M S 5 7 T G F u Z C B D b 2 1 w b G V 0 Z S w x N D J 9 J n F 1 b 3 Q 7 L C Z x d W 9 0 O 1 N l Y 3 R p b 2 4 x L 1 F 1 Z X J 5 M S 9 B d X R v U m V t b 3 Z l Z E N v b H V t b n M x L n t G b 3 J t d W x h a W M g T G F u Z C B D b G V h c i B E Y X R l L D E 0 M 3 0 m c X V v d D s s J n F 1 b 3 Q 7 U 2 V j d G l v b j E v U X V l c n k x L 0 F 1 d G 9 S Z W 1 v d m V k Q 2 9 s d W 1 u c z E u e 1 N Q N T c g T G F u Z C B T Z X J 2 I C B S Z X F 1 a X J l Z C w x N D R 9 J n F 1 b 3 Q 7 L C Z x d W 9 0 O 1 N l Y 3 R p b 2 4 x L 1 F 1 Z X J 5 M S 9 B d X R v U m V t b 3 Z l Z E N v b H V t b n M x L n t S U D U 3 I E x h b m Q g U 2 V y d m l j Z X M g Q 2 9 t c G x l d G U s M T Q 1 f S Z x d W 9 0 O y w m c X V v d D t T Z W N 0 a W 9 u M S 9 R d W V y e T E v Q X V 0 b 1 J l b W 9 2 Z W R D b 2 x 1 b W 5 z M S 5 7 T G F u Z C B B Z 2 V u d C B O Y W 1 l L D E 0 N n 0 m c X V v d D s s J n F 1 b 3 Q 7 U 2 V j d G l v b j E v U X V l c n k x L 0 F 1 d G 9 S Z W 1 v d m V k Q 2 9 s d W 1 u c z E u e 1 B y Z X Z p b 3 V z I E x h b m Q g Q 2 x l Y X I g R G F 0 Z S w x N D d 9 J n F 1 b 3 Q 7 L C Z x d W 9 0 O 1 N l Y 3 R p b 2 4 x L 1 F 1 Z X J 5 M S 9 B d X R v U m V t b 3 Z l Z E N v b H V t b n M x L n t O b y 4 g b 2 Y g R W F z Z W 1 l b n R z I F J l b W F p b m l u Z y w x N D h 9 J n F 1 b 3 Q 7 L C Z x d W 9 0 O 1 N l Y 3 R p b 2 4 x L 1 F 1 Z X J 5 M S 9 B d X R v U m V t b 3 Z l Z E N v b H V t b n M x L n t O b y 4 g b 2 Y g R W F z Z W 1 l b n R z I E F j c X V p c m V k L D E 0 O X 0 m c X V v d D s s J n F 1 b 3 Q 7 U 2 V j d G l v b j E v U X V l c n k x L 0 F 1 d G 9 S Z W 1 v d m V k Q 2 9 s d W 1 u c z E u e 0 5 1 b W J l c i B v Z i B F Y X N l b W V u d H M g T m V l Z G V k L D E 1 M H 0 m c X V v d D s s J n F 1 b 3 Q 7 U 2 V j d G l v b j E v U X V l c n k x L 0 F 1 d G 9 S Z W 1 v d m V k Q 2 9 s d W 1 u c z E u e 0 x h b m Q g U m l n a H R z I E 5 l Z W R l Z C A o U 2 F s Z X N m b 3 J j Z S k s M T U x f S Z x d W 9 0 O y w m c X V v d D t T Z W N 0 a W 9 u M S 9 R d W V y e T E v Q X V 0 b 1 J l b W 9 2 Z W R D b 2 x 1 b W 5 z M S 5 7 R G V z a W d u I F N 0 Y X R 1 c y B h d C B S Z W l 2 Z X c s M T U y f S Z x d W 9 0 O y w m c X V v d D t T Z W N 0 a W 9 u M S 9 R d W V y e T E v Q X V 0 b 1 J l b W 9 2 Z W R D b 2 x 1 b W 5 z M S 5 7 T G F u Z C B S a W d o d H M g U m V 2 a W V 3 I E R 1 Z S w x N T N 9 J n F 1 b 3 Q 7 L C Z x d W 9 0 O 1 N l Y 3 R p b 2 4 x L 1 F 1 Z X J 5 M S 9 B d X R v U m V t b 3 Z l Z E N v b H V t b n M x L n t M Y W 5 k I F J p Z 2 h 0 c y B S Z X Z p Z X c g Q 2 9 t c G x l d G U s M T U 0 f S Z x d W 9 0 O y w m c X V v d D t T Z W N 0 a W 9 u M S 9 R d W V y e T E v Q X V 0 b 1 J l b W 9 2 Z W R D b 2 x 1 b W 5 z M S 5 7 R W F z Z W 1 l b n Q g R X h w Z W N 0 Z W Q g R H V y Y X R p b 2 4 s M T U 1 f S Z x d W 9 0 O y w m c X V v d D t T Z W N 0 a W 9 u M S 9 R d W V y e T E v Q X V 0 b 1 J l b W 9 2 Z W R D b 2 x 1 b W 5 z M S 5 7 R m 9 y b X V s Y W l j I E V h c 2 V t Z W 5 0 I E R l b G l 2 Z X J 5 I E R h d G U s M T U 2 f S Z x d W 9 0 O y w m c X V v d D t T Z W N 0 a W 9 u M S 9 R d W V y e T E v Q X V 0 b 1 J l b W 9 2 Z W R D b 2 x 1 b W 5 z M S 5 7 Q W N x d W l z a X R p b 2 4 g Q W d l b n Q s M T U 3 f S Z x d W 9 0 O y w m c X V v d D t T Z W N 0 a W 9 u M S 9 R d W V y e T E v Q X V 0 b 1 J l b W 9 2 Z W R D b 2 x 1 b W 5 z M S 5 7 T G F u Z C B D b 2 1 t Z W 5 0 c y w x N T h 9 J n F 1 b 3 Q 7 L C Z x d W 9 0 O 1 N l Y 3 R p b 2 4 x L 1 F 1 Z X J 5 M S 9 B d X R v U m V t b 3 Z l Z E N v b H V t b n M x L n t F Y X N l b W V u d C B O b 3 R l c y w x N T l 9 J n F 1 b 3 Q 7 L C Z x d W 9 0 O 1 N l Y 3 R p b 2 4 x L 1 F 1 Z X J 5 M S 9 B d X R v U m V t b 3 Z l Z E N v b H V t b n M x L n t D Y W x 0 c m F u c y B Q Z X J t a X Q g T m V l Z G V k L D E 2 M H 0 m c X V v d D s s J n F 1 b 3 Q 7 U 2 V j d G l v b j E v U X V l c n k x L 0 F 1 d G 9 S Z W 1 v d m V k Q 2 9 s d W 1 u c z E u e 0 V h c m x 5 I E N U I E 5 v d G l m a W N h d G l v b i B 0 b y B M Y W 5 k L D E 2 M X 0 m c X V v d D s s J n F 1 b 3 Q 7 U 2 V j d G l v b j E v U X V l c n k x L 0 F 1 d G 9 S Z W 1 v d m V k Q 2 9 s d W 1 u c z E u e 0 N h b H R y Y W 5 z I F J l c X V p c m V k L D E 2 M n 0 m c X V v d D s s J n F 1 b 3 Q 7 U 2 V j d G l v b j E v U X V l c n k x L 0 F 1 d G 9 S Z W 1 v d m V k Q 2 9 s d W 1 u c z E u e 0 V 4 Y 2 V w d G l v b i B 0 b y B Q b 2 x p Y 3 k g U 3 R h d H V z I E R h d G U s M T Y z f S Z x d W 9 0 O y w m c X V v d D t T Z W N 0 a W 9 u M S 9 R d W V y e T E v Q X V 0 b 1 J l b W 9 2 Z W R D b 2 x 1 b W 5 z M S 5 7 Q 2 F s d H J h b n M g Q W N j Z X N z I E N v b n R y b 2 x s Z W Q g U k 9 X L D E 2 N H 0 m c X V v d D s s J n F 1 b 3 Q 7 U 2 V j d G l v b j E v U X V l c n k x L 0 F 1 d G 9 S Z W 1 v d m V k Q 2 9 s d W 1 u c z E u e 0 R T R E Q g U m V x d W l y Z W Q g K F N h b G V z Z m 9 y Y 2 U p L D E 2 N X 0 m c X V v d D s s J n F 1 b 3 Q 7 U 2 V j d G l v b j E v U X V l c n k x L 0 F 1 d G 9 S Z W 1 v d m V k Q 2 9 s d W 1 u c z E u e 0 N V U E E g U 3 R h d H V z L D E 2 N n 0 m c X V v d D s s J n F 1 b 3 Q 7 U 2 V j d G l v b j E v U X V l c n k x L 0 F 1 d G 9 S Z W 1 v d m V k Q 2 9 s d W 1 u c z E u e 0 N h b H R y Y W 5 z I E V 4 c G V j d G V k I E R 1 c m F 0 a W 9 u L D E 2 N 3 0 m c X V v d D s s J n F 1 b 3 Q 7 U 2 V j d G l v b j E v U X V l c n k x L 0 F 1 d G 9 S Z W 1 v d m V k Q 2 9 s d W 1 u c z E u e 0 Z v c m 1 1 b G F p Y y B D Y W x 0 c m F u c y B E Z W x p d m V y e S B E Y X R l L D E 2 O H 0 m c X V v d D s s J n F 1 b 3 Q 7 U 2 V j d G l v b j E v U X V l c n k x L 0 F 1 d G 9 S Z W 1 v d m V k Q 2 9 s d W 1 u c z E u e 1 N I V U c g R X N 0 a W 1 h d G l u Z y B T d G F 0 d X M s M T Y 5 f S Z x d W 9 0 O y w m c X V v d D t T Z W N 0 a W 9 u M S 9 R d W V y e T E v Q X V 0 b 1 J l b W 9 2 Z W R D b 2 x 1 b W 5 z M S 5 7 Q 2 F s V H J h b n M g U G V y b W l 0 I F N 0 Y X R 1 c y w x N z B 9 J n F 1 b 3 Q 7 L C Z x d W 9 0 O 1 N l Y 3 R p b 2 4 x L 1 F 1 Z X J 5 M S 9 B d X R v U m V t b 3 Z l Z E N v b H V t b n M x L n t E U 0 R E I E N v b X B s Z X R l Z C B E Y X R l L D E 3 M X 0 m c X V v d D s s J n F 1 b 3 Q 7 U 2 V j d G l v b j E v U X V l c n k x L 0 F 1 d G 9 S Z W 1 v d m V k Q 2 9 s d W 1 u c z E u e 0 R h d G U g R F N E R C B y Z W N l a X Z l Z C B m c m 9 t I E V z d G l t Y X R p b m c s M T c y f S Z x d W 9 0 O y w m c X V v d D t T Z W N 0 a W 9 u M S 9 R d W V y e T E v Q X V 0 b 1 J l b W 9 2 Z W R D b 2 x 1 b W 5 z M S 5 7 U m V 0 d X J u Z W Q g d G 8 g R X N 0 a W 1 h d G l u Z y w x N z N 9 J n F 1 b 3 Q 7 L C Z x d W 9 0 O 1 N l Y 3 R p b 2 4 x L 1 F 1 Z X J 5 M S 9 B d X R v U m V t b 3 Z l Z E N v b H V t b n M x L n t S Z X N 1 Y m 1 p d H R l Z C B 0 b y B M Y W 5 k L D E 3 N H 0 m c X V v d D s s J n F 1 b 3 Q 7 U 2 V j d G l v b j E v U X V l c n k x L 0 F 1 d G 9 S Z W 1 v d m V k Q 2 9 s d W 1 u c z E u e 0 R h d G U g U 3 V i b W l 0 d G V k I H R v I E N v b n N 1 b H R h b n Q s M T c 1 f S Z x d W 9 0 O y w m c X V v d D t T Z W N 0 a W 9 u M S 9 R d W V y e T E v Q X V 0 b 1 J l b W 9 2 Z W R D b 2 x 1 b W 5 z M S 5 7 R F N E R C B D b 2 5 z d W x 0 Y W 5 0 I E N v b X B h b n k s M T c 2 f S Z x d W 9 0 O y w m c X V v d D t T Z W N 0 a W 9 u M S 9 R d W V y e T E v Q X V 0 b 1 J l b W 9 2 Z W R D b 2 x 1 b W 5 z M S 5 7 V m V n Z X R h d G l v b i B T d G F 0 d X M g Q 2 9 t c G x l d G l v b i B E Y X R l L D E 3 N 3 0 m c X V v d D s s J n F 1 b 3 Q 7 U 2 V j d G l v b j E v U X V l c n k x L 0 F 1 d G 9 S Z W 1 v d m V k Q 2 9 s d W 1 u c z E u e 0 V u d m l y b 2 5 t Z W 5 0 Y W w g U 3 R h d H V z I E N v b X B s Z X R p b 2 4 g R G F 0 Z S w x N z h 9 J n F 1 b 3 Q 7 L C Z x d W 9 0 O 1 N l Y 3 R p b 2 4 x L 1 F 1 Z X J 5 M S 9 B d X R v U m V t b 3 Z l Z E N v b H V t b n M x L n t D Y W x U c m F u c y B B b n R p Y 2 l w Y X R l Z C B B c H B s a W N h d G l v b i B E Y X R l L D E 3 O X 0 m c X V v d D s s J n F 1 b 3 Q 7 U 2 V j d G l v b j E v U X V l c n k x L 0 F 1 d G 9 S Z W 1 v d m V k Q 2 9 s d W 1 u c z E u e 0 N h b F R y Y W 5 z I E R h d G U g Q X B w b G l j Y X R p b 2 4 g R m l s Z W Q s M T g w f S Z x d W 9 0 O y w m c X V v d D t T Z W N 0 a W 9 u M S 9 R d W V y e T E v Q X V 0 b 1 J l b W 9 2 Z W R D b 2 x 1 b W 5 z M S 5 7 Q W d l b m N 5 I F J l a m V j d G l v b i B S Z W F z b 2 4 s M T g x f S Z x d W 9 0 O y w m c X V v d D t T Z W N 0 a W 9 u M S 9 R d W V y e T E v Q X V 0 b 1 J l b W 9 2 Z W R D b 2 x 1 b W 5 z M S 5 7 Q 2 F s V H J h b n M g Q W 5 0 a W N p c G F 0 Z W Q g S X N z d W V k I E R h d G U s M T g y f S Z x d W 9 0 O y w m c X V v d D t T Z W N 0 a W 9 u M S 9 R d W V y e T E v Q X V 0 b 1 J l b W 9 2 Z W R D b 2 x 1 b W 5 z M S 5 7 R G F 0 Z S B P Y n R h a W 5 l Z C B m c m 9 t I E N h b H R y Y W 5 z L D E 4 M 3 0 m c X V v d D s s J n F 1 b 3 Q 7 U 2 V j d G l v b j E v U X V l c n k x L 0 F 1 d G 9 S Z W 1 v d m V k Q 2 9 s d W 1 u c z E u e 0 N h b H R y Y W 5 z I F B l c m 1 p d C B F e H B p c m F 0 a W 9 u I E R h d G U s M T g 0 f S Z x d W 9 0 O y w m c X V v d D t T Z W N 0 a W 9 u M S 9 R d W V y e T E v Q X V 0 b 1 J l b W 9 2 Z W R D b 2 x 1 b W 5 z M S 5 7 Q 2 F s d H J h b n M g R G l z d H J p Y 3 Q s M T g 1 f S Z x d W 9 0 O y w m c X V v d D t T Z W N 0 a W 9 u M S 9 R d W V y e T E v Q X V 0 b 1 J l b W 9 2 Z W R D b 2 x 1 b W 5 z M S 5 7 Q 2 F s d H J h b n M g T m 9 0 Z X M s M T g 2 f S Z x d W 9 0 O y w m c X V v d D t T Z W N 0 a W 9 u M S 9 R d W V y e T E v Q X V 0 b 1 J l b W 9 2 Z W R D b 2 x 1 b W 5 z M S 5 7 U l I g U G V y b W l 0 I F J l c X V p c m V k L D E 4 N 3 0 m c X V v d D s s J n F 1 b 3 Q 7 U 2 V j d G l v b j E v U X V l c n k x L 0 F 1 d G 9 S Z W 1 v d m V k Q 2 9 s d W 1 u c z E u e 1 J S I E R h d G U g Q X B w b G l j Y X R p b 2 4 g R m l s Z W Q s M T g 4 f S Z x d W 9 0 O y w m c X V v d D t T Z W N 0 a W 9 u M S 9 R d W V y e T E v Q X V 0 b 1 J l b W 9 2 Z W R D b 2 x 1 b W 5 z M S 5 7 U l I g Q W 5 0 a W N p c G F 0 Z W Q g S X N z d W U g R G F 0 Z S w x O D l 9 J n F 1 b 3 Q 7 L C Z x d W 9 0 O 1 N l Y 3 R p b 2 4 x L 1 F 1 Z X J 5 M S 9 B d X R v U m V t b 3 Z l Z E N v b H V t b n M x L n t S U i B E Y X R l I E l z c 3 V l Z C 9 B c H B y b 3 Z l Z C w x O T B 9 J n F 1 b 3 Q 7 L C Z x d W 9 0 O 1 N l Y 3 R p b 2 4 x L 1 F 1 Z X J 5 M S 9 B d X R v U m V t b 3 Z l Z E N v b H V t b n M x L n t F U l R D I F B s Y W 5 u Z W Q g R G F 0 Z S w x O T F 9 J n F 1 b 3 Q 7 L C Z x d W 9 0 O 1 N l Y 3 R p b 2 4 x L 1 F 1 Z X J 5 M S 9 B d X R v U m V t b 3 Z l Z E N v b H V t b n M x L n t Q R V J U Q y B Q b G F u b m V k I E R h d G U s M T k y f S Z x d W 9 0 O y w m c X V v d D t T Z W N 0 a W 9 u M S 9 R d W V y e T E v Q X V 0 b 1 J l b W 9 2 Z W R D b 2 x 1 b W 5 z M S 5 7 Q W 5 0 a W N p c G F 0 Z W Q g R V J U Q y B E Y X R l L D E 5 M 3 0 m c X V v d D s s J n F 1 b 3 Q 7 U 2 V j d G l v b j E v U X V l c n k x L 0 F 1 d G 9 S Z W 1 v d m V k Q 2 9 s d W 1 u c z E u e 0 V S V E M g Q 2 9 t c G x l d G U s M T k 0 f S Z x d W 9 0 O y w m c X V v d D t T Z W N 0 a W 9 u M S 9 R d W V y e T E v Q X V 0 b 1 J l b W 9 2 Z W R D b 2 x 1 b W 5 z M S 5 7 U G F y d G l h b C B S Z W x l Y X N l Z C B N a W x l Y W d l L D E 5 N X 0 m c X V v d D s s J n F 1 b 3 Q 7 U 2 V j d G l v b j E v U X V l c n k x L 0 F 1 d G 9 S Z W 1 v d m V k Q 2 9 s d W 1 u c z E u e 0 Z v c m 1 1 b G F p Y y B F U l R D I E R h d G U s M T k 2 f S Z x d W 9 0 O y w m c X V v d D t T Z W N 0 a W 9 u M S 9 R d W V y e T E v Q X V 0 b 1 J l b W 9 2 Z W R D b 2 x 1 b W 5 z M S 5 7 U H J l d m l v d X M g R V J U Q y B E Y X R l L D E 5 N 3 0 m c X V v d D s s J n F 1 b 3 Q 7 U 2 V j d G l v b j E v U X V l c n k x L 0 F 1 d G 9 S Z W 1 v d m V k Q 2 9 s d W 1 u c z E u e 0 R T M T E g R W 5 2 I F N l c n Z p Y 2 U g U m V x d W l y Z W Q s M T k 4 f S Z x d W 9 0 O y w m c X V v d D t T Z W N 0 a W 9 u M S 9 R d W V y e T E v Q X V 0 b 1 J l b W 9 2 Z W R D b 2 x 1 b W 5 z M S 5 7 U E M y M S B F b n Y g U 2 V y d m l j Z S B D b 2 1 w b G V 0 Z S w x O T l 9 J n F 1 b 3 Q 7 L C Z x d W 9 0 O 1 N l Y 3 R p b 2 4 x L 1 F 1 Z X J 5 M S 9 B d X R v U m V t b 3 Z l Z E N v b H V t b n M x L n t E c m F 3 a W 5 n c y B V b m R l c i B S Z X Z p Z X c s M j A w f S Z x d W 9 0 O y w m c X V v d D t T Z W N 0 a W 9 u M S 9 R d W V y e T E v Q X V 0 b 1 J l b W 9 2 Z W R D b 2 x 1 b W 5 z M S 5 7 T G F u Z C B F b n Z p c m 9 u b W V u d G F s I F N 0 Y X R 1 c y w y M D F 9 J n F 1 b 3 Q 7 L C Z x d W 9 0 O 1 N l Y 3 R p b 2 4 x L 1 F 1 Z X J 5 M S 9 B d X R v U m V t b 3 Z l Z E N v b H V t b n M x L n t S Z X R 1 c m 4 g V G 8 g T E 9 C I F J l Y X N v b i w y M D J 9 J n F 1 b 3 Q 7 L C Z x d W 9 0 O 1 N l Y 3 R p b 2 4 x L 1 F 1 Z X J 5 M S 9 B d X R v U m V t b 3 Z l Z E N v b H V t b n M x L n t Q c m 9 q Z W N 0 I E N v b X B s Z X h p d H k s M j A z f S Z x d W 9 0 O y w m c X V v d D t T Z W N 0 a W 9 u M S 9 R d W V y e T E v Q X V 0 b 1 J l b W 9 2 Z W R D b 2 x 1 b W 5 z M S 5 7 U H J v a m V j d C B D b 2 1 w b G V 4 a X R 5 I E R l c 2 N y a X B 0 a W 9 u L D I w N H 0 m c X V v d D s s J n F 1 b 3 Q 7 U 2 V j d G l v b j E v U X V l c n k x L 0 F 1 d G 9 S Z W 1 v d m V k Q 2 9 s d W 1 u c z E u e 0 V S V E M g R X h w a X J h d G l v b i B E Y X R l L D I w N X 0 m c X V v d D s s J n F 1 b 3 Q 7 U 2 V j d G l v b j E v U X V l c n k x L 0 F 1 d G 9 S Z W 1 v d m V k Q 2 9 s d W 1 u c z E u e 1 N h b G V z Z m 9 y Y 2 U g R V J U Q y B D Y W x s I E R h d G U s M j A 2 f S Z x d W 9 0 O y w m c X V v d D t T Z W N 0 a W 9 u M S 9 R d W V y e T E v Q X V 0 b 1 J l b W 9 2 Z W R D b 2 x 1 b W 5 z M S 5 7 U G x h b m 5 l c i w y M D d 9 J n F 1 b 3 Q 7 L C Z x d W 9 0 O 1 N l Y 3 R p b 2 4 x L 1 F 1 Z X J 5 M S 9 B d X R v U m V t b 3 Z l Z E N v b H V t b n M x L n t O b 3 R l c y w y M D h 9 J n F 1 b 3 Q 7 L C Z x d W 9 0 O 1 N l Y 3 R p b 2 4 x L 1 F 1 Z X J 5 M S 9 B d X R v U m V t b 3 Z l Z E N v b H V t b n M x L n t M I G F u Z C B F U l R D I E N v b X B s Z X R l L D I w O X 0 m c X V v d D s s J n F 1 b 3 Q 7 U 2 V j d G l v b j E v U X V l c n k x L 0 F 1 d G 9 S Z W 1 v d m V k Q 2 9 s d W 1 u c z E u e 0 V 4 c G V j d G V k I F B l c m 1 p d C B E Y X R l L D I x M H 0 m c X V v d D s s J n F 1 b 3 Q 7 U 2 V j d G l v b j E v U X V l c n k x L 0 F 1 d G 9 S Z W 1 v d m V k Q 2 9 s d W 1 u c z E u e 0 F u d G l j a X B h d G V k I F B l c m 1 p d C B E Y X R l L D I x M X 0 m c X V v d D s s J n F 1 b 3 Q 7 U 2 V j d G l v b j E v U X V l c n k x L 0 F 1 d G 9 S Z W 1 v d m V k Q 2 9 s d W 1 u c z E u e 1 B l c m 1 p d C B G b 3 J t d W x h a W M g R G F 0 Z S w y M T J 9 J n F 1 b 3 Q 7 L C Z x d W 9 0 O 1 N l Y 3 R p b 2 4 x L 1 F 1 Z X J 5 M S 9 B d X R v U m V t b 3 Z l Z E N v b H V t b n M x L n t T U D U 2 I E V u Y 3 J v Y W N o I F B l c m 1 p d C B T Z W 5 0 L D I x M 3 0 m c X V v d D s s J n F 1 b 3 Q 7 U 2 V j d G l v b j E v U X V l c n k x L 0 F 1 d G 9 S Z W 1 v d m V k Q 2 9 s d W 1 u c z E u e 1 J Q N T Y g R W 5 j c m 9 h Y 2 g g U G V y b W l 0 I F J j d m Q s M j E 0 f S Z x d W 9 0 O y w m c X V v d D t T Z W N 0 a W 9 u M S 9 R d W V y e T E v Q X V 0 b 1 J l b W 9 2 Z W R D b 2 x 1 b W 5 z M S 5 7 U G V y b W l 0 I F N 0 Y X R 1 c y w y M T V 9 J n F 1 b 3 Q 7 L C Z x d W 9 0 O 1 N l Y 3 R p b 2 4 x L 1 F 1 Z X J 5 M S 9 B d X R v U m V t b 3 Z l Z E N v b H V t b n M x L n t Q Z X J t a X R z I E N v b X B s Z X R l L D I x N n 0 m c X V v d D s s J n F 1 b 3 Q 7 U 2 V j d G l v b j E v U X V l c n k x L 0 F 1 d G 9 S Z W 1 v d m V k Q 2 9 s d W 1 u c z E u e 1 B l c m 1 p d C B F e H B p c m U g R G F 0 Z S w y M T d 9 J n F 1 b 3 Q 7 L C Z x d W 9 0 O 1 N l Y 3 R p b 2 4 x L 1 F 1 Z X J 5 M S 9 B d X R v U m V t b 3 Z l Z E N v b H V t b n M x L n t M Y X R l c 3 Q g R X h w a X J h d G l v b i B E Y X R l L D I x O H 0 m c X V v d D s s J n F 1 b 3 Q 7 U 2 V j d G l v b j E v U X V l c n k x L 0 F 1 d G 9 S Z W 1 v d m V k Q 2 9 s d W 1 u c z E u e 1 B l c m 1 p d C B U e X B l L D I x O X 0 m c X V v d D s s J n F 1 b 3 Q 7 U 2 V j d G l v b j E v U X V l c n k x L 0 F 1 d G 9 S Z W 1 v d m V k Q 2 9 s d W 1 u c z E u e 1 B l c m 1 p d C B B Z 2 V u Y 3 k g T m F t Z S w y M j B 9 J n F 1 b 3 Q 7 L C Z x d W 9 0 O 1 N l Y 3 R p b 2 4 x L 1 F 1 Z X J 5 M S 9 B d X R v U m V t b 3 Z l Z E N v b H V t b n M x L n t Q Z X J t a X Q g Q 2 9 v c m R p b m F 0 b 3 I s M j I x f S Z x d W 9 0 O y w m c X V v d D t T Z W N 0 a W 9 u M S 9 R d W V y e T E v Q X V 0 b 1 J l b W 9 2 Z W R D b 2 x 1 b W 5 z M S 5 7 U G V y b W l 0 d G l u Z y B O b 3 R l c y w y M j J 9 J n F 1 b 3 Q 7 L C Z x d W 9 0 O 1 N l Y 3 R p b 2 4 x L 1 F 1 Z X J 5 M S 9 B d X R v U m V t b 3 Z l Z E N v b H V t b n M x L n t Q a G F z Z S B H Y X R l I E 1 l Z X R p b m c g R G F 0 Z S w y M j N 9 J n F 1 b 3 Q 7 L C Z x d W 9 0 O 1 N l Y 3 R p b 2 4 x L 1 F 1 Z X J 5 M S 9 B d X R v U m V t b 3 Z l Z E N v b H V t b n M x L n t Q N i B C d X N p b m V z c y B D Y X N l I E R h d G U s M j I 0 f S Z x d W 9 0 O y w m c X V v d D t T Z W N 0 a W 9 u M S 9 R d W V y e T E v Q X V 0 b 1 J l b W 9 2 Z W R D b 2 x 1 b W 5 z M S 5 7 Q n V z a W 5 l c 3 M g Q 2 F z Z S B 2 c y 4 g U m V h Z H k g d G 8 g Q n J l Y W s g R 3 J v d W 5 k L D I y N X 0 m c X V v d D s s J n F 1 b 3 Q 7 U 2 V j d G l v b j E v U X V l c n k x L 0 F 1 d G 9 S Z W 1 v d m V k Q 2 9 s d W 1 u c z E u e 0 J D I E N v b X B s Z X R l L D I y N n 0 m c X V v d D s s J n F 1 b 3 Q 7 U 2 V j d G l v b j E v U X V l c n k x L 0 F 1 d G 9 S Z W 1 v d m V k Q 2 9 s d W 1 u c z E u e 0 V s Z W M g T V B Q I F J l c 2 9 1 c m N l L D I y N 3 0 m c X V v d D s s J n F 1 b 3 Q 7 U 2 V j d G l v b j E v U X V l c n k x L 0 F 1 d G 9 S Z W 1 v d m V k Q 2 9 s d W 1 u c z E u e 0 V s Z W M g Q 2 9 u d H J h Y 3 Q g U m V h Z H k g R G F 0 Z S w y M j h 9 J n F 1 b 3 Q 7 L C Z x d W 9 0 O 1 N l Y 3 R p b 2 4 x L 1 F 1 Z X J 5 M S 9 B d X R v U m V t b 3 Z l Z E N v b H V t b n M x L n t F b G V j I E N y Z W F 0 Z W Q g R G F 0 Z S w y M j l 9 J n F 1 b 3 Q 7 L C Z x d W 9 0 O 1 N l Y 3 R p b 2 4 x L 1 F 1 Z X J 5 M S 9 B d X R v U m V t b 3 Z l Z E N v b H V t b n M x L n t F b G V j I F N 0 Y X J 0 I E R h d G U s M j M w f S Z x d W 9 0 O y w m c X V v d D t T Z W N 0 a W 9 u M S 9 R d W V y e T E v Q X V 0 b 1 J l b W 9 2 Z W R D b 2 x 1 b W 5 z M S 5 7 R W x l Y y B F b m Q g R G F 0 Z S w y M z F 9 J n F 1 b 3 Q 7 L C Z x d W 9 0 O 1 N l Y 3 R p b 2 4 x L 1 F 1 Z X J 5 M S 9 B d X R v U m V t b 3 Z l Z E N v b H V t b n M x L n t F b G V j I E N v b n R y Y W N 0 b 3 I s M j M y f S Z x d W 9 0 O y w m c X V v d D t T Z W N 0 a W 9 u M S 9 R d W V y e T E v Q X V 0 b 1 J l b W 9 2 Z W R D b 2 x 1 b W 5 z M S 5 7 R W x l Y y B D T U R C I F B y b 3 B v c 2 F s I E R 1 Z S B E Y X R l L D I z M 3 0 m c X V v d D s s J n F 1 b 3 Q 7 U 2 V j d G l v b j E v U X V l c n k x L 0 F 1 d G 9 S Z W 1 v d m V k Q 2 9 s d W 1 u c z E u e 0 V s Z W M g Q 0 1 E Q i B T d G F 0 d X M s M j M 0 f S Z x d W 9 0 O y w m c X V v d D t T Z W N 0 a W 9 u M S 9 R d W V y e T E v Q X V 0 b 1 J l b W 9 2 Z W R D b 2 x 1 b W 5 z M S 5 7 R W x l Y y B D b 2 5 0 c m F j d C B T d G F 0 d X M s M j M 1 f S Z x d W 9 0 O y w m c X V v d D t T Z W N 0 a W 9 u M S 9 R d W V y e T E v Q X V 0 b 1 J l b W 9 2 Z W R D b 2 x 1 b W 5 z M S 5 7 Q 2 l 2 a W w g T V B Q I F J l c 2 9 1 c m N l L D I z N n 0 m c X V v d D s s J n F 1 b 3 Q 7 U 2 V j d G l v b j E v U X V l c n k x L 0 F 1 d G 9 S Z W 1 v d m V k Q 2 9 s d W 1 u c z E u e 0 N p d m l s I E N v b n R y Y W N 0 I F J l Y W R 5 I E R h d G U s M j M 3 f S Z x d W 9 0 O y w m c X V v d D t T Z W N 0 a W 9 u M S 9 R d W V y e T E v Q X V 0 b 1 J l b W 9 2 Z W R D b 2 x 1 b W 5 z M S 5 7 Q 2 l 2 a W w g Q 3 J l Y X R l Z C B E Y X R l L D I z O H 0 m c X V v d D s s J n F 1 b 3 Q 7 U 2 V j d G l v b j E v U X V l c n k x L 0 F 1 d G 9 S Z W 1 v d m V k Q 2 9 s d W 1 u c z E u e 0 N p d m l s I F N 0 Y X J 0 I E R h d G U s M j M 5 f S Z x d W 9 0 O y w m c X V v d D t T Z W N 0 a W 9 u M S 9 R d W V y e T E v Q X V 0 b 1 J l b W 9 2 Z W R D b 2 x 1 b W 5 z M S 5 7 Q 2 l 2 a W w g R W 5 k I E R h d G U s M j Q w f S Z x d W 9 0 O y w m c X V v d D t T Z W N 0 a W 9 u M S 9 R d W V y e T E v Q X V 0 b 1 J l b W 9 2 Z W R D b 2 x 1 b W 5 z M S 5 7 Q 2 l 2 a W w g Q 2 9 u d H J h Y 3 R v c i w y N D F 9 J n F 1 b 3 Q 7 L C Z x d W 9 0 O 1 N l Y 3 R p b 2 4 x L 1 F 1 Z X J 5 M S 9 B d X R v U m V t b 3 Z l Z E N v b H V t b n M x L n t D a X Z p b C B D T U R C I F B y b 3 B v c 2 F s I E R 1 Z S B E Y X R l L D I 0 M n 0 m c X V v d D s s J n F 1 b 3 Q 7 U 2 V j d G l v b j E v U X V l c n k x L 0 F 1 d G 9 S Z W 1 v d m V k Q 2 9 s d W 1 u c z E u e 0 N p d m l s I E N N R E I g U 3 R h d H V z L D I 0 M 3 0 m c X V v d D s s J n F 1 b 3 Q 7 U 2 V j d G l v b j E v U X V l c n k x L 0 F 1 d G 9 S Z W 1 v d m V k Q 2 9 s d W 1 u c z E u e 0 N p d m l s I E N v b n R y Y W N 0 I F N 0 Y X R 1 c y w y N D R 9 J n F 1 b 3 Q 7 L C Z x d W 9 0 O 1 N l Y 3 R p b 2 4 x L 1 F 1 Z X J 5 M S 9 B d X R v U m V t b 3 Z l Z E N v b H V t b n M x L n t B U D I 1 I F N 0 Y X R 1 c y w y N D V 9 J n F 1 b 3 Q 7 L C Z x d W 9 0 O 1 N l Y 3 R p b 2 4 x L 1 F 1 Z X J 5 M S 9 B d X R v U m V t b 3 Z l Z E N v b H V t b n M x L n t Q T S B E T 1 I g Q 2 9 t b W V u d H M s M j Q 2 f S Z x d W 9 0 O y w m c X V v d D t T Z W N 0 a W 9 u M S 9 R d W V y e T E v Q X V 0 b 1 J l b W 9 2 Z W R D b 2 x 1 b W 5 z M S 5 7 R F M y N C B T d G F 0 d X M s M j Q 3 f S Z x d W 9 0 O y w m c X V v d D t T Z W N 0 a W 9 u M S 9 R d W V y e T E v Q X V 0 b 1 J l b W 9 2 Z W R D b 2 x 1 b W 5 z M S 5 7 V U 5 T Q y B J b i B E Y X R l L D I 0 O H 0 m c X V v d D s s J n F 1 b 3 Q 7 U 2 V j d G l v b j E v U X V l c n k x L 0 F 1 d G 9 S Z W 1 v d m V k Q 2 9 s d W 1 u c z E u e 1 V O U 0 M g T 3 V 0 I E R h d G U s M j Q 5 f S Z x d W 9 0 O y w m c X V v d D t T Z W N 0 a W 9 u M S 9 R d W V y e T E v Q X V 0 b 1 J l b W 9 2 Z W R D b 2 x 1 b W 5 z M S 5 7 Q 2 9 u d H J h Y 3 Q g V H l w Z S w y N T B 9 J n F 1 b 3 Q 7 L C Z x d W 9 0 O 1 N l Y 3 R p b 2 4 x L 1 F 1 Z X J 5 M S 9 B d X R v U m V t b 3 Z l Z E N v b H V t b n M x L n t Q T y B F e H B p c m F 0 a W 9 u I E R h d G U s M j U x f S Z x d W 9 0 O y w m c X V v d D t T Z W N 0 a W 9 u M S 9 R d W V y e T E v Q X V 0 b 1 J l b W 9 2 Z W R D b 2 x 1 b W 5 z M S 5 7 V m V n Z X R h d G l v b i B F c 3 R p b W F 0 Z S B 0 b y B Q T S w y N T J 9 J n F 1 b 3 Q 7 L C Z x d W 9 0 O 1 N l Y 3 R p b 2 4 x L 1 F 1 Z X J 5 M S 9 B d X R v U m V t b 3 Z l Z E N v b H V t b n M x L n t D T U R C I F J l c X V l c 3 Q g R G F 0 Z S w y N T N 9 J n F 1 b 3 Q 7 L C Z x d W 9 0 O 1 N l Y 3 R p b 2 4 x L 1 F 1 Z X J 5 M S 9 B d X R v U m V t b 3 Z l Z E N v b H V t b n M x L n t W Z W c g Q 2 9 u d H J h Y 3 R v c i w y N T R 9 J n F 1 b 3 Q 7 L C Z x d W 9 0 O 1 N l Y 3 R p b 2 4 x L 1 F 1 Z X J 5 M S 9 B d X R v U m V t b 3 Z l Z E N v b H V t b n M x L n t Q T y B S Z X F 1 Z X N 0 I F N 0 Y X R 1 c y w y N T V 9 J n F 1 b 3 Q 7 L C Z x d W 9 0 O 1 N l Y 3 R p b 2 4 x L 1 F 1 Z X J 5 M S 9 B d X R v U m V t b 3 Z l Z E N v b H V t b n M x L n t Q T y B O d W 1 i Z X I s M j U 2 f S Z x d W 9 0 O y w m c X V v d D t T Z W N 0 a W 9 u M S 9 R d W V y e T E v Q X V 0 b 1 J l b W 9 2 Z W R D b 2 x 1 b W 5 z M S 5 7 R V J U Q y B D Y W x s I E N v b X B s Z X R l L D I 1 N 3 0 m c X V v d D s s J n F 1 b 3 Q 7 U 2 V j d G l v b j E v U X V l c n k x L 0 F 1 d G 9 S Z W 1 v d m V k Q 2 9 s d W 1 u c z E u e 0 V S V E M g Q 2 F s b C B E Y X R l L D I 1 O H 0 m c X V v d D s s J n F 1 b 3 Q 7 U 2 V j d G l v b j E v U X V l c n k x L 0 F 1 d G 9 S Z W 1 v d m V k Q 2 9 s d W 1 u c z E u e 0 V h c m x 5 I F N 0 Y X J 0 I E R h d G U s M j U 5 f S Z x d W 9 0 O y w m c X V v d D t T Z W N 0 a W 9 u M S 9 R d W V y e T E v Q X V 0 b 1 J l b W 9 2 Z W R D b 2 x 1 b W 5 z M S 5 7 Q 3 V z d G 9 t Z X I g T 3 V 0 c m V h Y 2 g g L S B W Z W c s M j Y w f S Z x d W 9 0 O y w m c X V v d D t T Z W N 0 a W 9 u M S 9 R d W V y e T E v Q X V 0 b 1 J l b W 9 2 Z W R D b 2 x 1 b W 5 z M S 5 7 V m V n I E N 1 c 3 R v b W V y I E 9 1 d H J l Y W N o I E N v b X B s Z X R l L D I 2 M X 0 m c X V v d D s s J n F 1 b 3 Q 7 U 2 V j d G l v b j E v U X V l c n k x L 0 F 1 d G 9 S Z W 1 v d m V k Q 2 9 s d W 1 u c z E u e 1 Z Q T S B G b 3 J l Y 2 F z d C B T d G F y d C B E Y X R l L D I 2 M n 0 m c X V v d D s s J n F 1 b 3 Q 7 U 2 V j d G l v b j E v U X V l c n k x L 0 F 1 d G 9 S Z W 1 v d m V k Q 2 9 s d W 1 u c z E u e 1 Z Q T S B B Y 3 R 1 Y W w g U 3 R h c n Q g R G F 0 Z S w y N j N 9 J n F 1 b 3 Q 7 L C Z x d W 9 0 O 1 N l Y 3 R p b 2 4 x L 1 F 1 Z X J 5 M S 9 B d X R v U m V t b 3 Z l Z E N v b H V t b n M x L n t W U E 0 g R m 9 y Z W N h c 3 Q g R m l u a X N o I E R h d G U s M j Y 0 f S Z x d W 9 0 O y w m c X V v d D t T Z W N 0 a W 9 u M S 9 R d W V y e T E v Q X V 0 b 1 J l b W 9 2 Z W R D b 2 x 1 b W 5 z M S 5 7 V l B N I E F j d H V h b C B G a W 5 p c 2 g g R G F 0 Z S w y N j V 9 J n F 1 b 3 Q 7 L C Z x d W 9 0 O 1 N l Y 3 R p b 2 4 x L 1 F 1 Z X J 5 M S 9 B d X R v U m V t b 3 Z l Z E N v b H V t b n M x L n t D b 2 5 z d H J 1 Y 3 R p b 2 4 g U 3 R h c n Q s M j Y 2 f S Z x d W 9 0 O y w m c X V v d D t T Z W N 0 a W 9 u M S 9 R d W V y e T E v Q X V 0 b 1 J l b W 9 2 Z W R D b 2 x 1 b W 5 z M S 5 7 V m V n I E N v b X B s Z X R l Z C w y N j d 9 J n F 1 b 3 Q 7 L C Z x d W 9 0 O 1 N l Y 3 R p b 2 4 x L 1 F 1 Z X J 5 M S 9 B d X R v U m V t b 3 Z l Z E N v b H V t b n M x L n t W U E 0 s M j Y 4 f S Z x d W 9 0 O y w m c X V v d D t T Z W N 0 a W 9 u M S 9 R d W V y e T E v Q X V 0 b 1 J l b W 9 2 Z W R D b 2 x 1 b W 5 z M S 5 7 V m V n I E 5 v d G V z L D I 2 O X 0 m c X V v d D s s J n F 1 b 3 Q 7 U 2 V j d G l v b j E v U X V l c n k x L 0 F 1 d G 9 S Z W 1 v d m V k Q 2 9 s d W 1 u c z E u e 0 R l b G l 2 Z X J 5 I F J l Z 2 l v b i w y N z B 9 J n F 1 b 3 Q 7 L C Z x d W 9 0 O 1 N l Y 3 R p b 2 4 x L 1 F 1 Z X J 5 M S 9 B d X R v U m V t b 3 Z l Z E N v b H V t b n M x L n t E Z X B l b m R l b m N 5 I E N h b G w g Q W N 0 a W 9 u I E l 0 Z W 1 z L D I 3 M X 0 m c X V v d D s s J n F 1 b 3 Q 7 U 2 V j d G l v b j E v U X V l c n k x L 0 F 1 d G 9 S Z W 1 v d m V k Q 2 9 s d W 1 u c z E u e 0 F j d G l v b i B J d G V t I E N h d G V n b 3 J 5 L D I 3 M n 0 m c X V v d D s s J n F 1 b 3 Q 7 U 2 V j d G l v b j E v U X V l c n k x L 0 F 1 d G 9 S Z W 1 v d m V k Q 2 9 s d W 1 u c z E u e 1 J l Z 2 l v b m F s I E 1 l Z X R p b m c g T m 9 0 Z X M s M j c z f S Z x d W 9 0 O y w m c X V v d D t T Z W N 0 a W 9 u M S 9 R d W V y e T E v Q X V 0 b 1 J l b W 9 2 Z W R D b 2 x 1 b W 5 z M S 5 7 U E 0 g L y B E Z X B l b m R l b m N 5 I E N v b W 1 l b n R z L D I 3 N H 0 m c X V v d D s s J n F 1 b 3 Q 7 U 2 V j d G l v b j E v U X V l c n k x L 0 F 1 d G 9 S Z W 1 v d m V k Q 2 9 s d W 1 u c z E u e 1 B s Y W 5 u Z W Q g Q m F z Z S B N Y X A g Q 2 9 t c G x l d G U s M j c 1 f S Z x d W 9 0 O y w m c X V v d D t T Z W N 0 a W 9 u M S 9 R d W V y e T E v Q X V 0 b 1 J l b W 9 2 Z W R D b 2 x 1 b W 5 z M S 5 7 U G x h b m 5 l Z C B F U 1 Q g T 3 V 0 I E R h d G U s M j c 2 f S Z x d W 9 0 O y w m c X V v d D t T Z W N 0 a W 9 u M S 9 R d W V y e T E v Q X V 0 b 1 J l b W 9 2 Z W R D b 2 x 1 b W 5 z M S 5 7 U G x h b m 5 l Z C B S U D U 3 I F B s Y W 5 u Z W Q g R m l u a X N o L D I 3 N 3 0 m c X V v d D s s J n F 1 b 3 Q 7 U 2 V j d G l v b j E v U X V l c n k x L 0 F 1 d G 9 S Z W 1 v d m V k Q 2 9 s d W 1 u c z E u e 1 B s Y W 5 u Z W Q g R V J U Q y B E Y X R l L D I 3 O H 0 m c X V v d D s s J n F 1 b 3 Q 7 U 2 V j d G l v b j E v U X V l c n k x L 0 F 1 d G 9 S Z W 1 v d m V k Q 2 9 s d W 1 u c z E u e 1 B s Y W 5 u Z W Q g U G V y b W l 0 I E R h d G U s M j c 5 f S Z x d W 9 0 O y w m c X V v d D t T Z W N 0 a W 9 u M S 9 R d W V y e T E v Q X V 0 b 1 J l b W 9 2 Z W R D b 2 x 1 b W 5 z M S 5 7 U G x h b m 5 l Z C B D a X Z p b C B T d G F y d C w y O D B 9 J n F 1 b 3 Q 7 L C Z x d W 9 0 O 1 N l Y 3 R p b 2 4 x L 1 F 1 Z X J 5 M S 9 B d X R v U m V t b 3 Z l Z E N v b H V t b n M x L n t Q b G F u b m V k I E N p d m l s I E V u Z C w y O D F 9 J n F 1 b 3 Q 7 L C Z x d W 9 0 O 1 N l Y 3 R p b 2 4 x L 1 F 1 Z X J 5 M S 9 B d X R v U m V t b 3 Z l Z E N v b H V t b n M x L n t Q b G F u b m V k I E V s Z W N 0 c m l j I F N 0 Y X J 0 L D I 4 M n 0 m c X V v d D s s J n F 1 b 3 Q 7 U 2 V j d G l v b j E v U X V l c n k x L 0 F 1 d G 9 S Z W 1 v d m V k Q 2 9 s d W 1 u c z E u e 1 B s Y W 5 u Z W Q g R W x l Y 3 R y a W M g R W 5 k L D I 4 M 3 0 m c X V v d D s s J n F 1 b 3 Q 7 U 2 V j d G l v b j E v U X V l c n k x L 0 F 1 d G 9 S Z W 1 v d m V k Q 2 9 s d W 1 u c z E u e 1 B s Y W 5 u Z W Q g R G F 0 Z S B Q c m 9 n c m V z c y B D b 2 1 t Z W 5 0 c y w y O D R 9 J n F 1 b 3 Q 7 L C Z x d W 9 0 O 1 N l Y 3 R p b 2 4 x L 1 F 1 Z X J 5 M S 9 B d X R v U m V t b 3 Z l Z E N v b H V t b n M x L n t C Y X N l b G l u Z S B U Y X J n Z X Q g R W x l Y 3 R y a W M g R W 5 k L D I 4 N X 0 m c X V v d D s s J n F 1 b 3 Q 7 U 2 V j d G l v b j E v U X V l c n k x L 0 F 1 d G 9 S Z W 1 v d m V k Q 2 9 s d W 1 u c z E u e 1 V w Z G F 0 Z W Q g V G F y Z 2 V 0 I E V s Z W N 0 c m l j I E V u Z C w y O D Z 9 J n F 1 b 3 Q 7 L C Z x d W 9 0 O 1 N l Y 3 R p b 2 4 x L 1 F 1 Z X J 5 M S 9 B d X R v U m V t b 3 Z l Z E N v b H V t b n M x L n t U Y X J n Z X Q g R m x h Z y B U e X B l L D I 4 N 3 0 m c X V v d D s s J n F 1 b 3 Q 7 U 2 V j d G l v b j E v U X V l c n k x L 0 F 1 d G 9 S Z W 1 v d m V k Q 2 9 s d W 1 u c z E u e 1 R h c m d l d C B G b G F n L D I 4 O H 0 m c X V v d D s s J n F 1 b 3 Q 7 U 2 V j d G l v b j E v U X V l c n k x L 0 F 1 d G 9 S Z W 1 v d m V k Q 2 9 s d W 1 u c z E u e 1 R h c m d l d C B E Y X R l I F B y b 2 d y Z X N z I E N v b W 1 l b n R z L D I 4 O X 0 m c X V v d D s s J n F 1 b 3 Q 7 U 2 V j d G l v b j E v U X V l c n k x L 0 F 1 d G 9 S Z W 1 v d m V k Q 2 9 s d W 1 u c z E u e 1 R h c m d l d C B E Y X R l I F Z h c i B S Z W F z b 2 4 g Q 2 9 k Z S w y O T B 9 J n F 1 b 3 Q 7 L C Z x d W 9 0 O 1 N l Y 3 R p b 2 4 x L 1 F 1 Z X J 5 M S 9 B d X R v U m V t b 3 Z l Z E N v b H V t b n M x L n t Q c m U t Q 2 9 u c 3 R y d W N 0 a W 9 u I E N 1 c 3 R v b W V y I E 9 1 d H J l Y W N o I E N v b X B s Z X R l L D I 5 M X 0 m c X V v d D s s J n F 1 b 3 Q 7 U 2 V j d G l v b j E v U X V l c n k x L 0 F 1 d G 9 S Z W 1 v d m V k Q 2 9 s d W 1 u c z E u e 0 N v b n R y Y W N 0 b 3 I g Q m F z Z W x p b m U g Q 2 l 2 a W w g U 3 R h c n Q s M j k y f S Z x d W 9 0 O y w m c X V v d D t T Z W N 0 a W 9 u M S 9 R d W V y e T E v Q X V 0 b 1 J l b W 9 2 Z W R D b 2 x 1 b W 5 z M S 5 7 Q 2 9 u d H J h Y 3 R v c i B C Y X N l b G l u Z S B D a X Z p b C B F b m Q s M j k z f S Z x d W 9 0 O y w m c X V v d D t T Z W N 0 a W 9 u M S 9 R d W V y e T E v Q X V 0 b 1 J l b W 9 2 Z W R D b 2 x 1 b W 5 z M S 5 7 Q X B w c m 9 2 Z W Q g Q 2 l 2 a W w g R H V y Y X R p b 2 4 g R X h 0 Z W 5 z a W 9 u L D I 5 N H 0 m c X V v d D s s J n F 1 b 3 Q 7 U 2 V j d G l v b j E v U X V l c n k x L 0 F 1 d G 9 S Z W 1 v d m V k Q 2 9 s d W 1 u c z E u e 0 N v b n R y Y W N 0 b 3 I g Q m F z Z W x p b m U g R W x l Y 3 R y a W M g U 3 R h c n Q s M j k 1 f S Z x d W 9 0 O y w m c X V v d D t T Z W N 0 a W 9 u M S 9 R d W V y e T E v Q X V 0 b 1 J l b W 9 2 Z W R D b 2 x 1 b W 5 z M S 5 7 Q 2 9 u d H J h Y 3 R v c i B C Y X N l b G l u Z S B F b G V j d H J p Y y B F b m Q s M j k 2 f S Z x d W 9 0 O y w m c X V v d D t T Z W N 0 a W 9 u M S 9 R d W V y e T E v Q X V 0 b 1 J l b W 9 2 Z W R D b 2 x 1 b W 5 z M S 5 7 Q X B w c m 9 2 Z W Q g R W x l Y 3 R y a W M g R H V y Y X R p b 2 4 g R X h 0 Z W 5 z a W 9 u L D I 5 N 3 0 m c X V v d D s s J n F 1 b 3 Q 7 U 2 V j d G l v b j E v U X V l c n k x L 0 F 1 d G 9 S Z W 1 v d m V k Q 2 9 s d W 1 u c z E u e 0 N M S U N L I E N v b n N 0 c n V j d G l v b i B T d G F y d C w y O T h 9 J n F 1 b 3 Q 7 L C Z x d W 9 0 O 1 N l Y 3 R p b 2 4 x L 1 F 1 Z X J 5 M S 9 B d X R v U m V t b 3 Z l Z E N v b H V t b n M x L n t Q c m V 2 a W 9 1 c y B D b G l j a y B D b 2 5 z d H J 1 Y 3 R p b 2 4 g U 3 R h c n Q s M j k 5 f S Z x d W 9 0 O y w m c X V v d D t T Z W N 0 a W 9 u M S 9 R d W V y e T E v Q X V 0 b 1 J l b W 9 2 Z W R D b 2 x 1 b W 5 z M S 5 7 Q 3 V z d G 9 t Z X I g T 3 V 0 c m V h Y 2 g g L S B D a X Z p b C w z M D B 9 J n F 1 b 3 Q 7 L C Z x d W 9 0 O 1 N l Y 3 R p b 2 4 x L 1 F 1 Z X J 5 M S 9 B d X R v U m V t b 3 Z l Z E N v b H V t b n M x L n t D d X N 0 b 2 1 l c i B P d X R y Z W F j a C A t I E V s Z W N 0 c m l j L D M w M X 0 m c X V v d D s s J n F 1 b 3 Q 7 U 2 V j d G l v b j E v U X V l c n k x L 0 F 1 d G 9 S Z W 1 v d m V k Q 2 9 s d W 1 u c z E u e 0 1 h d G V y a W F s c y B S Z W F k e S B E Y X R l L D M w M n 0 m c X V v d D s s J n F 1 b 3 Q 7 U 2 V j d G l v b j E v U X V l c n k x L 0 F 1 d G 9 S Z W 1 v d m V k Q 2 9 s d W 1 u c z E u e 0 1 h d G V y a W F s c y B S Z W F k e S w z M D N 9 J n F 1 b 3 Q 7 L C Z x d W 9 0 O 1 N l Y 3 R p b 2 4 x L 1 F 1 Z X J 5 M S 9 B d X R v U m V t b 3 Z l Z E N v b H V t b n M x L n t D a X Z p b C B D b 2 1 w b G V 0 Z S w z M D R 9 J n F 1 b 3 Q 7 L C Z x d W 9 0 O 1 N l Y 3 R p b 2 4 x L 1 F 1 Z X J 5 M S 9 B d X R v U m V t b 3 Z l Z E N v b H V t b n M x L n t D T E l D S y B D a X Z p b C B T d G F y d C w z M D V 9 J n F 1 b 3 Q 7 L C Z x d W 9 0 O 1 N l Y 3 R p b 2 4 x L 1 F 1 Z X J 5 M S 9 B d X R v U m V t b 3 Z l Z E N v b H V t b n M x L n t D T E l D S y B D a X Z p b C B F b m Q s M z A 2 f S Z x d W 9 0 O y w m c X V v d D t T Z W N 0 a W 9 u M S 9 R d W V y e T E v Q X V 0 b 1 J l b W 9 2 Z W R D b 2 x 1 b W 5 z M S 5 7 U H J l d m l v d X M g Q 0 x J Q 0 s g Q 2 l 2 a W w g R W 5 k L D M w N 3 0 m c X V v d D s s J n F 1 b 3 Q 7 U 2 V j d G l v b j E v U X V l c n k x L 0 F 1 d G 9 S Z W 1 v d m V k Q 2 9 s d W 1 u c z E u e 1 B N I E N p d m l s I F N 0 Y X J 0 L D M w O H 0 m c X V v d D s s J n F 1 b 3 Q 7 U 2 V j d G l v b j E v U X V l c n k x L 0 F 1 d G 9 S Z W 1 v d m V k Q 2 9 s d W 1 u c z E u e 1 B N I E N p d m l s I E V u Z C w z M D l 9 J n F 1 b 3 Q 7 L C Z x d W 9 0 O 1 N l Y 3 R p b 2 4 x L 1 F 1 Z X J 5 M S 9 B d X R v U m V t b 3 Z l Z E N v b H V t b n M x L n t Q N i B D b 2 5 z d H J 1 Y 3 R p b 2 4 g U 3 R h c n Q s M z E w f S Z x d W 9 0 O y w m c X V v d D t T Z W N 0 a W 9 u M S 9 R d W V y e T E v Q X V 0 b 1 J l b W 9 2 Z W R D b 2 x 1 b W 5 z M S 5 7 Q 2 l 2 a W w g R X N 0 I F d v c m s g S G 9 1 c n M s M z E x f S Z x d W 9 0 O y w m c X V v d D t T Z W N 0 a W 9 u M S 9 R d W V y e T E v Q X V 0 b 1 J l b W 9 2 Z W R D b 2 x 1 b W 5 z M S 5 7 Q 2 l 2 a W w g Q W N 0 d W F s I F d v c m s g S G 9 1 c n M s M z E y f S Z x d W 9 0 O y w m c X V v d D t T Z W N 0 a W 9 u M S 9 R d W V y e T E v Q X V 0 b 1 J l b W 9 2 Z W R D b 2 x 1 b W 5 z M S 5 7 V G 9 0 Y W w g U H J p b W F y e S B D b 2 5 k d W l 0 I E l u c 3 R h b G x l Z C w z M T N 9 J n F 1 b 3 Q 7 L C Z x d W 9 0 O 1 N l Y 3 R p b 2 4 x L 1 F 1 Z X J 5 M S 9 B d X R v U m V t b 3 Z l Z E N v b H V t b n M x L n t S Z W 1 h a W 5 p b m c g Q 2 l 2 a W w g V W 5 p d H M s M z E 0 f S Z x d W 9 0 O y w m c X V v d D t T Z W N 0 a W 9 u M S 9 R d W V y e T E v Q X V 0 b 1 J l b W 9 2 Z W R D b 2 x 1 b W 5 z M S 5 7 R W x l Y 3 R y a W M g Q 2 9 t c G x l d G U s M z E 1 f S Z x d W 9 0 O y w m c X V v d D t T Z W N 0 a W 9 u M S 9 R d W V y e T E v Q X V 0 b 1 J l b W 9 2 Z W R D b 2 x 1 b W 5 z M S 5 7 R G F 5 c y B C Z X R 3 Z W V u I E N p d m l s I E V u Z C B h b m Q g R W x l Y 3 R y a W M g U 3 R h c n Q s M z E 2 f S Z x d W 9 0 O y w m c X V v d D t T Z W N 0 a W 9 u M S 9 R d W V y e T E v Q X V 0 b 1 J l b W 9 2 Z W R D b 2 x 1 b W 5 z M S 5 7 Q 0 x J Q 0 s g R W x l Y 3 R y a W M g U 3 R h c n Q s M z E 3 f S Z x d W 9 0 O y w m c X V v d D t T Z W N 0 a W 9 u M S 9 R d W V y e T E v Q X V 0 b 1 J l b W 9 2 Z W R D b 2 x 1 b W 5 z M S 5 7 Q 0 x J Q 0 s g R W x l Y 3 R y a W M g R W 5 k L D M x O H 0 m c X V v d D s s J n F 1 b 3 Q 7 U 2 V j d G l v b j E v U X V l c n k x L 0 F 1 d G 9 S Z W 1 v d m V k Q 2 9 s d W 1 u c z E u e 1 B y Z X Z p b 3 V z I E N M S U N L I E V s Z W N 0 c m l j I E V u Z C w z M T l 9 J n F 1 b 3 Q 7 L C Z x d W 9 0 O 1 N l Y 3 R p b 2 4 x L 1 F 1 Z X J 5 M S 9 B d X R v U m V t b 3 Z l Z E N v b H V t b n M x L n t B R l c s M z I w f S Z x d W 9 0 O y w m c X V v d D t T Z W N 0 a W 9 u M S 9 R d W V y e T E v Q X V 0 b 1 J l b W 9 2 Z W R D b 2 x 1 b W 5 z M S 5 7 Q U Z X I E Z p b m F s I E N s Z W F y Y W 5 j Z S B E Y X R l L D M y M X 0 m c X V v d D s s J n F 1 b 3 Q 7 U 2 V j d G l v b j E v U X V l c n k x L 0 F 1 d G 9 S Z W 1 v d m V k Q 2 9 s d W 1 u c z E u e 1 B N I E V s Z W N 0 c m l j I F N 0 Y X J 0 L D M y M n 0 m c X V v d D s s J n F 1 b 3 Q 7 U 2 V j d G l v b j E v U X V l c n k x L 0 F 1 d G 9 S Z W 1 v d m V k Q 2 9 s d W 1 u c z E u e 1 B N I E V s Z W N 0 c m l j I E V u Z C w z M j N 9 J n F 1 b 3 Q 7 L C Z x d W 9 0 O 1 N l Y 3 R p b 2 4 x L 1 F 1 Z X J 5 M S 9 B d X R v U m V t b 3 Z l Z E N v b H V t b n M x L n t F b G V j d H J p Y y B F c 3 Q g V 2 9 y a y B I b 3 V y c y w z M j R 9 J n F 1 b 3 Q 7 L C Z x d W 9 0 O 1 N l Y 3 R p b 2 4 x L 1 F 1 Z X J 5 M S 9 B d X R v U m V t b 3 Z l Z E N v b H V t b n M x L n t F b G V j d H J p Y y B B Y 3 R 1 Y W w g V 2 9 y a y B I b 3 V y c y w z M j V 9 J n F 1 b 3 Q 7 L C Z x d W 9 0 O 1 N l Y 3 R p b 2 4 x L 1 F 1 Z X J 5 M S 9 B d X R v U m V t b 3 Z l Z E N v b H V t b n M x L n t S Z W F k a W 5 l c 3 M g T m 9 0 Z X M s M z I 2 f S Z x d W 9 0 O y w m c X V v d D t T Z W N 0 a W 9 u M S 9 R d W V y e T E v Q X V 0 b 1 J l b W 9 2 Z W R D b 2 x 1 b W 5 z M S 5 7 R 0 M g Q 2 9 t b W V u d H M s M z I 3 f S Z x d W 9 0 O y w m c X V v d D t T Z W N 0 a W 9 u M S 9 R d W V y e T E v Q X V 0 b 1 J l b W 9 2 Z W R D b 2 x 1 b W 5 z M S 5 7 R W x l Y 3 R y a W M g Q 0 0 g Q 2 9 t b W V u d H M s M z I 4 f S Z x d W 9 0 O y w m c X V v d D t T Z W N 0 a W 9 u M S 9 R d W V y e T E v Q X V 0 b 1 J l b W 9 2 Z W R D b 2 x 1 b W 5 z M S 5 7 Q 2 9 u c 3 R y d W N 0 a W 9 u I E 5 v d G V z L D M y O X 0 m c X V v d D s s J n F 1 b 3 Q 7 U 2 V j d G l v b j E v U X V l c n k x L 0 F 1 d G 9 S Z W 1 v d m V k Q 2 9 s d W 1 u c z E u e 1 B v c 3 Q t Q 2 9 u c 3 R y d W N 0 a W 9 u I E N 1 c 3 R v b W V y I E 9 1 d H J l Y W N o I E N v b X B s Z X R l L D M z M H 0 m c X V v d D s s J n F 1 b 3 Q 7 U 2 V j d G l v b j E v U X V l c n k x L 0 F 1 d G 9 S Z W 1 v d m V k Q 2 9 s d W 1 u c z E u e 0 N M S U N L I E N v b n N 0 c n V j d G l v b i B F b m Q s M z M x f S Z x d W 9 0 O y w m c X V v d D t T Z W N 0 a W 9 u M S 9 R d W V y e T E v Q X V 0 b 1 J l b W 9 2 Z W R D b 2 x 1 b W 5 z M S 5 7 U m V z d G 9 y Y X R p b 2 4 g U 3 R h c n Q g R G F 0 Z S w z M z J 9 J n F 1 b 3 Q 7 L C Z x d W 9 0 O 1 N l Y 3 R p b 2 4 x L 1 F 1 Z X J 5 M S 9 B d X R v U m V t b 3 Z l Z E N v b H V t b n M x L n t S Z X N 0 b 3 J h d G l v b i B F b m Q g R G F 0 Z S w z M z N 9 J n F 1 b 3 Q 7 L C Z x d W 9 0 O 1 N l Y 3 R p b 2 4 x L 1 F 1 Z X J 5 M S 9 B d X R v U m V t b 3 Z l Z E N v b H V t b n M x L n t D T j I 0 I E N v b X B s Z X R l L D M z N H 0 m c X V v d D s s J n F 1 b 3 Q 7 U 2 V j d G l v b j E v U X V l c n k x L 0 F 1 d G 9 S Z W 1 v d m V k Q 2 9 s d W 1 u c z E u e 0 N O M j Q g T 3 V 0 I E R h d G U s M z M 1 f S Z x d W 9 0 O y w m c X V v d D t T Z W N 0 a W 9 u M S 9 R d W V y e T E v Q X V 0 b 1 J l b W 9 2 Z W R D b 2 x 1 b W 5 z M S 5 7 U D Y g T 3 B l c m F 0 a X Z l I E R h d G U s M z M 2 f S Z x d W 9 0 O y w m c X V v d D t T Z W N 0 a W 9 u M S 9 R d W V y e T E v Q X V 0 b 1 J l b W 9 2 Z W R D b 2 x 1 b W 5 z M S 5 7 U D Y g T 3 B l c m F 0 a X Z l I E F j d H V h b G l 6 Z W Q s M z M 3 f S Z x d W 9 0 O y w m c X V v d D t T Z W N 0 a W 9 u M S 9 R d W V y e T E v Q X V 0 b 1 J l b W 9 2 Z W R D b 2 x 1 b W 5 z M S 5 7 Q 0 4 w N y B P d X Q g R G F 0 Z S w z M z h 9 J n F 1 b 3 Q 7 L C Z x d W 9 0 O 1 N l Y 3 R p b 2 4 x L 1 F 1 Z X J 5 M S 9 B d X R v U m V t b 3 Z l Z E N v b H V t b n M x L n t E Q z A 1 I E 9 1 d C B E Y X R l L D M z O X 0 m c X V v d D s s J n F 1 b 3 Q 7 U 2 V j d G l v b j E v U X V l c n k x L 0 F 1 d G 9 S Z W 1 v d m V k Q 2 9 s d W 1 u c z E u e 0 R D M T A g R G F 0 Z S w z N D B 9 J n F 1 b 3 Q 7 L C Z x d W 9 0 O 1 N l Y 3 R p b 2 4 x L 1 F 1 Z X J 5 M S 9 B d X R v U m V t b 3 Z l Z E N v b H V t b n M x L n t Q N i B G b 3 J l Y 2 F z d C B J b i B T Z X J 2 a W N l L D M 0 M X 0 m c X V v d D s s J n F 1 b 3 Q 7 U 2 V j d G l v b j E v U X V l c n k x L 0 F 1 d G 9 S Z W 1 v d m V k Q 2 9 s d W 1 u c z E u e 0 9 w Z X J h d G l 2 Z S B E Y X R l L D M 0 M n 0 m c X V v d D s s J n F 1 b 3 Q 7 U 2 V j d G l v b j E v U X V l c n k x L 0 F 1 d G 9 S Z W 1 v d m V k Q 2 9 s d W 1 u c z E u e 1 F B I E N v b X B s Z X R l L D M 0 M 3 0 m c X V v d D s s J n F 1 b 3 Q 7 U 2 V j d G l v b j E v U X V l c n k x L 0 F 1 d G 9 S Z W 1 v d m V k Q 2 9 s d W 1 u c z E u e 1 F B I F l l Y X I g Q 2 9 t c G x l d G U v R m 9 y Z W N h c 3 Q s M z Q 0 f S Z x d W 9 0 O y w m c X V v d D t T Z W N 0 a W 9 u M S 9 R d W V y e T E v Q X V 0 b 1 J l b W 9 2 Z W R D b 2 x 1 b W 5 z M S 5 7 Q X V 0 a C B B b X Q g d 2 l 0 a G 9 1 d C B D b 2 5 0 a W 5 n Z W 5 j e S A o R X h w Z W N 0 Z W Q g Q 2 F z Z S k s M z Q 1 f S Z x d W 9 0 O y w m c X V v d D t T Z W N 0 a W 9 u M S 9 R d W V y e T E v Q X V 0 b 1 J l b W 9 2 Z W R D b 2 x 1 b W 5 z M S 5 7 V G 9 0 Y W w g R U F D L D M 0 N n 0 m c X V v d D s s J n F 1 b 3 Q 7 U 2 V j d G l v b j E v U X V l c n k x L 0 F 1 d G 9 S Z W 1 v d m V k Q 2 9 s d W 1 u c z E u e 1 V H I E V B Q y w z N D d 9 J n F 1 b 3 Q 7 L C Z x d W 9 0 O 1 N l Y 3 R p b 2 4 x L 1 F 1 Z X J 5 M S 9 B d X R v U m V t b 3 Z l Z E N v b H V t b n M x L n t P S C B F Q U M s M z Q 4 f S Z x d W 9 0 O y w m c X V v d D t T Z W N 0 a W 9 u M S 9 R d W V y e T E v Q X V 0 b 1 J l b W 9 2 Z W R D b 2 x 1 b W 5 z M S 5 7 U m V t b 3 Z h b C B F Q U M s M z Q 5 f S Z x d W 9 0 O y w m c X V v d D t T Z W N 0 a W 9 u M S 9 R d W V y e T E v Q X V 0 b 1 J l b W 9 2 Z W R D b 2 x 1 b W 5 z M S 5 7 U m V t b 3 R l I E d y a W Q g R U F D L D M 1 M H 0 m c X V v d D s s J n F 1 b 3 Q 7 U 2 V j d G l v b j E v U X V l c n k x L 0 F 1 d G 9 S Z W 1 v d m V k Q 2 9 s d W 1 u c z E u e 0 1 Q U C B B c H B y b 3 Z l Z C B C d W R n Z X Q g K D I w M j M p L D M 1 M X 0 m c X V v d D s s J n F 1 b 3 Q 7 U 2 V j d G l v b j E v U X V l c n k x L 0 F 1 d G 9 S Z W 1 v d m V k Q 2 9 s d W 1 u c z E u e 0 F 1 d G g g Q W 1 0 I H d p d G g g Q 2 9 u d G l u Z 2 V u Y 3 k g K E h p Z 2 g g Q 2 F z Z S k s M z U y f S Z x d W 9 0 O y w m c X V v d D t T Z W N 0 a W 9 u M S 9 R d W V y e T E v Q X V 0 b 1 J l b W 9 2 Z W R D b 2 x 1 b W 5 z M S 5 7 U m V t Y W l u a W 5 n I E N v b n R p b m d l b m N 5 L D M 1 M 3 0 m c X V v d D s s J n F 1 b 3 Q 7 U 2 V j d G l v b j E v U X V l c n k x L 0 F 1 d G 9 S Z W 1 v d m V k Q 2 9 s d W 1 u c z E u e 0 V 4 c G V j d G V k I C 0 g K E F j d H V h b H M g K y B D b 2 1 t a X R 0 Z W Q p L D M 1 N H 0 m c X V v d D s s J n F 1 b 3 Q 7 U 2 V j d G l v b j E v U X V l c n k x L 0 F 1 d G 9 S Z W 1 v d m V k Q 2 9 s d W 1 u c z E u e 1 R v d G F s I E V B Q y A v I E V 4 c G V j d G V k I E N h c 2 U s M z U 1 f S Z x d W 9 0 O y w m c X V v d D t T Z W N 0 a W 9 u M S 9 R d W V y e T E v Q X V 0 b 1 J l b W 9 2 Z W R D b 2 x 1 b W 5 z M S 5 7 S V R E I E F j d H V h b C w z N T Z 9 J n F 1 b 3 Q 7 L C Z x d W 9 0 O 1 N l Y 3 R p b 2 4 x L 1 F 1 Z X J 5 M S 9 B d X R v U m V t b 3 Z l Z E N v b H V t b n M x L n t V R y B J V E Q g Q W N 0 d W F s c y w z N T d 9 J n F 1 b 3 Q 7 L C Z x d W 9 0 O 1 N l Y 3 R p b 2 4 x L 1 F 1 Z X J 5 M S 9 B d X R v U m V t b 3 Z l Z E N v b H V t b n M x L n t P S C B J V E Q g Q W N 0 d W F s c y w z N T h 9 J n F 1 b 3 Q 7 L C Z x d W 9 0 O 1 N l Y 3 R p b 2 4 x L 1 F 1 Z X J 5 M S 9 B d X R v U m V t b 3 Z l Z E N v b H V t b n M x L n t S Z W 1 v d m F s I E l U R C B B Y 3 R 1 Y W x z L D M 1 O X 0 m c X V v d D s s J n F 1 b 3 Q 7 U 2 V j d G l v b j E v U X V l c n k x L 0 F 1 d G 9 S Z W 1 v d m V k Q 2 9 s d W 1 u c z E u e 1 J l b W 9 0 Z S B H c m l k I E l U R C B B Y 3 R 1 Y W x z L D M 2 M H 0 m c X V v d D s s J n F 1 b 3 Q 7 U 2 V j d G l v b j E v U X V l c n k x L 0 F 1 d G 9 S Z W 1 v d m V k Q 2 9 s d W 1 u c z E u e 0 9 w Z W 4 g Q 2 9 t b W l 0 b W V u d H M s M z Y x f S Z x d W 9 0 O y w m c X V v d D t T Z W N 0 a W 9 u M S 9 R d W V y e T E v Q X V 0 b 1 J l b W 9 2 Z W R D b 2 x 1 b W 5 z M S 5 7 V G 9 0 Y W w g Q W N 0 I C s g Q 2 9 t L D M 2 M n 0 m c X V v d D s s J n F 1 b 3 Q 7 U 2 V j d G l v b j E v U X V l c n k x L 0 F 1 d G 9 S Z W 1 v d m V k Q 2 9 s d W 1 u c z E u e 0 N y Z W R p d H M g Y W 5 k I F J l a W 1 i d X J z Z W 1 l b n R z L D M 2 M 3 0 m c X V v d D s s J n F 1 b 3 Q 7 U 2 V j d G l v b j E v U X V l c n k x L 0 F 1 d G 9 S Z W 1 v d m V k Q 2 9 s d W 1 u c z E u e 0 V 4 c G V j d G V k I F V u a X Q g Q 2 9 z d C w z N j R 9 J n F 1 b 3 Q 7 L C Z x d W 9 0 O 1 N l Y 3 R p b 2 4 x L 1 F 1 Z X J 5 M S 9 B d X R v U m V t b 3 Z l Z E N v b H V t b n M x L n t D b 3 N 0 I F R 5 c G U s M z Y 1 f S Z x d W 9 0 O y w m c X V v d D t T Z W N 0 a W 9 u M S 9 R d W V y e T E v Q X V 0 b 1 J l b W 9 2 Z W R D b 2 x 1 b W 5 z M S 5 7 M j A y M i B D b 3 N 0 I E N h d G V n b 3 J 5 L D M 2 N n 0 m c X V v d D s s J n F 1 b 3 Q 7 U 2 V j d G l v b j E v U X V l c n k x L 0 F 1 d G 9 S Z W 1 v d m V k Q 2 9 s d W 1 u c z E u e z I w M j M g Q 2 9 z d C B D Y X R l Z 2 9 y e S w z N j d 9 J n F 1 b 3 Q 7 L C Z x d W 9 0 O 1 N l Y 3 R p b 2 4 x L 1 F 1 Z X J 5 M S 9 B d X R v U m V t b 3 Z l Z E N v b H V t b n M x L n s y M D I 0 I E N v c 3 Q g Q 2 F 0 Z W d v c n k s M z Y 4 f S Z x d W 9 0 O y w m c X V v d D t T Z W N 0 a W 9 u M S 9 R d W V y e T E v Q X V 0 b 1 J l b W 9 2 Z W R D b 2 x 1 b W 5 z M S 5 7 M j A y N S B D b 3 N 0 I E N h d G V n b 3 J 5 L D M 2 O X 0 m c X V v d D s s J n F 1 b 3 Q 7 U 2 V j d G l v b j E v U X V l c n k x L 0 F 1 d G 9 S Z W 1 v d m V k Q 2 9 s d W 1 u c z E u e z I w M j Y g Q 2 9 z d C B D Y X R l Z 2 9 y e S w z N z B 9 J n F 1 b 3 Q 7 L C Z x d W 9 0 O 1 N l Y 3 R p b 2 4 x L 1 F 1 Z X J 5 M S 9 B d X R v U m V t b 3 Z l Z E N v b H V t b n M x L n t U b 3 R h b C B J b n N 0 Y W x s Z W Q g T W l s Z X M s M z c x f S Z x d W 9 0 O y w m c X V v d D t T Z W N 0 a W 9 u M S 9 R d W V y e T E v Q X V 0 b 1 J l b W 9 2 Z W R D b 2 x 1 b W 5 z M S 5 7 V G 9 0 Y W w g T 0 g g T W l s Z X M g S W 5 z d G F s b G V k L D M 3 M n 0 m c X V v d D s s J n F 1 b 3 Q 7 U 2 V j d G l v b j E v U X V l c n k x L 0 F 1 d G 9 S Z W 1 v d m V k Q 2 9 s d W 1 u c z E u e 1 R v d G F s I F V H I E 1 p b G V z I E l u c 3 R h b G x l Z C w z N z N 9 J n F 1 b 3 Q 7 L C Z x d W 9 0 O 1 N l Y 3 R p b 2 4 x L 1 F 1 Z X J 5 M S 9 B d X R v U m V t b 3 Z l Z E N v b H V t b n M x L n t U b 3 R h b C B S Z W 1 v d m F s I E 1 p b G V z I E l u c 3 R h b G x l Z C w z N z R 9 J n F 1 b 3 Q 7 L C Z x d W 9 0 O 1 N l Y 3 R p b 2 4 x L 1 F 1 Z X J 5 M S 9 B d X R v U m V t b 3 Z l Z E N v b H V t b n M x L n s y M D E 4 I F R v d G F s I E 1 p b G V z I E N v b X B s Z X R l Z C w z N z V 9 J n F 1 b 3 Q 7 L C Z x d W 9 0 O 1 N l Y 3 R p b 2 4 x L 1 F 1 Z X J 5 M S 9 B d X R v U m V t b 3 Z l Z E N v b H V t b n M x L n s y M D E 4 I E 9 I I E 1 p b G V z I E N v b X B s Z X R l Z C w z N z Z 9 J n F 1 b 3 Q 7 L C Z x d W 9 0 O 1 N l Y 3 R p b 2 4 x L 1 F 1 Z X J 5 M S 9 B d X R v U m V t b 3 Z l Z E N v b H V t b n M x L n s y M D E 4 I F V H I E 1 p b G V z I E N v b X B s Z X R l Z C w z N z d 9 J n F 1 b 3 Q 7 L C Z x d W 9 0 O 1 N l Y 3 R p b 2 4 x L 1 F 1 Z X J 5 M S 9 B d X R v U m V t b 3 Z l Z E N v b H V t b n M x L n s y M D E 4 I F J l b W 9 2 Y W w g T W l s Z X M g Q 2 9 t c G x l d G V k L D M 3 O H 0 m c X V v d D s s J n F 1 b 3 Q 7 U 2 V j d G l v b j E v U X V l c n k x L 0 F 1 d G 9 S Z W 1 v d m V k Q 2 9 s d W 1 u c z E u e z I w M T k g V G 9 0 Y W w g T W l s Z X M g Q 2 9 t c G x l d G V k L D M 3 O X 0 m c X V v d D s s J n F 1 b 3 Q 7 U 2 V j d G l v b j E v U X V l c n k x L 0 F 1 d G 9 S Z W 1 v d m V k Q 2 9 s d W 1 u c z E u e z I w M T k g T 0 g g T W l s Z X M g Q 2 9 t c G x l d G V k L D M 4 M H 0 m c X V v d D s s J n F 1 b 3 Q 7 U 2 V j d G l v b j E v U X V l c n k x L 0 F 1 d G 9 S Z W 1 v d m V k Q 2 9 s d W 1 u c z E u e z I w M T k g V U c g T W l s Z X M g Q 2 9 t c G x l d G V k L D M 4 M X 0 m c X V v d D s s J n F 1 b 3 Q 7 U 2 V j d G l v b j E v U X V l c n k x L 0 F 1 d G 9 S Z W 1 v d m V k Q 2 9 s d W 1 u c z E u e z I w M T k g U m V t b 3 Z h b C B N a W x l c y B D b 2 1 w b G V 0 Z W Q s M z g y f S Z x d W 9 0 O y w m c X V v d D t T Z W N 0 a W 9 u M S 9 R d W V y e T E v Q X V 0 b 1 J l b W 9 2 Z W R D b 2 x 1 b W 5 z M S 5 7 M j A y M C B U b 3 R h b C B N a W x l c y B D b 2 1 w b G V 0 Z W Q s M z g z f S Z x d W 9 0 O y w m c X V v d D t T Z W N 0 a W 9 u M S 9 R d W V y e T E v Q X V 0 b 1 J l b W 9 2 Z W R D b 2 x 1 b W 5 z M S 5 7 M j A y M C B P S C B N a W x l c y B D b 2 1 w b G V 0 Z W Q s M z g 0 f S Z x d W 9 0 O y w m c X V v d D t T Z W N 0 a W 9 u M S 9 R d W V y e T E v Q X V 0 b 1 J l b W 9 2 Z W R D b 2 x 1 b W 5 z M S 5 7 M j A y M C B V R y B N a W x l c y B D b 2 1 w b G V 0 Z W Q s M z g 1 f S Z x d W 9 0 O y w m c X V v d D t T Z W N 0 a W 9 u M S 9 R d W V y e T E v Q X V 0 b 1 J l b W 9 2 Z W R D b 2 x 1 b W 5 z M S 5 7 M j A y M C B S Z W 1 v d m F s I E 1 p b G V z I E N v b X B s Z X R l Z C w z O D Z 9 J n F 1 b 3 Q 7 L C Z x d W 9 0 O 1 N l Y 3 R p b 2 4 x L 1 F 1 Z X J 5 M S 9 B d X R v U m V t b 3 Z l Z E N v b H V t b n M x L n s y M D I x I F R v d G F s I E 1 p b G V z I E N v b X B s Z X R l Z C w z O D d 9 J n F 1 b 3 Q 7 L C Z x d W 9 0 O 1 N l Y 3 R p b 2 4 x L 1 F 1 Z X J 5 M S 9 B d X R v U m V t b 3 Z l Z E N v b H V t b n M x L n s y M D I x I E 9 I I E 1 p b G V z I E N v b X B s Z X R l Z C w z O D h 9 J n F 1 b 3 Q 7 L C Z x d W 9 0 O 1 N l Y 3 R p b 2 4 x L 1 F 1 Z X J 5 M S 9 B d X R v U m V t b 3 Z l Z E N v b H V t b n M x L n s y M D I x I F V H I E 1 p b G V z I E N v b X B s Z X R l Z C w z O D l 9 J n F 1 b 3 Q 7 L C Z x d W 9 0 O 1 N l Y 3 R p b 2 4 x L 1 F 1 Z X J 5 M S 9 B d X R v U m V t b 3 Z l Z E N v b H V t b n M x L n s y M D I x I F J l b W 9 2 Y W w g T W l s Z X M g Q 2 9 t c G x l d G V k L D M 5 M H 0 m c X V v d D s s J n F 1 b 3 Q 7 U 2 V j d G l v b j E v U X V l c n k x L 0 F 1 d G 9 S Z W 1 v d m V k Q 2 9 s d W 1 u c z E u e z I w M j I g V G 9 0 Y W w g T W l s Z X M g Q 2 9 t c G x l d G V k L D M 5 M X 0 m c X V v d D s s J n F 1 b 3 Q 7 U 2 V j d G l v b j E v U X V l c n k x L 0 F 1 d G 9 S Z W 1 v d m V k Q 2 9 s d W 1 u c z E u e z I w M j I g T 0 g g T W l s Z X M g Q 2 9 t c G x l d G V k L D M 5 M n 0 m c X V v d D s s J n F 1 b 3 Q 7 U 2 V j d G l v b j E v U X V l c n k x L 0 F 1 d G 9 S Z W 1 v d m V k Q 2 9 s d W 1 u c z E u e z I w M j I g V U c g T W l s Z X M g Q 2 9 t c G x l d G V k L D M 5 M 3 0 m c X V v d D s s J n F 1 b 3 Q 7 U 2 V j d G l v b j E v U X V l c n k x L 0 F 1 d G 9 S Z W 1 v d m V k Q 2 9 s d W 1 u c z E u e z I w M j I g U m V t b 3 Z h b C B N a W x l c y B D b 2 1 w b G V 0 Z W Q s M z k 0 f S Z x d W 9 0 O y w m c X V v d D t T Z W N 0 a W 9 u M S 9 R d W V y e T E v Q X V 0 b 1 J l b W 9 2 Z W R D b 2 x 1 b W 5 z M S 5 7 M j A y M y B U b 3 R h b C B N a W x l c y B D b 2 1 w b G V 0 Z W Q s M z k 1 f S Z x d W 9 0 O y w m c X V v d D t T Z W N 0 a W 9 u M S 9 R d W V y e T E v Q X V 0 b 1 J l b W 9 2 Z W R D b 2 x 1 b W 5 z M S 5 7 M j A y M y B P S C B N a W x l c y B D b 2 1 w b G V 0 Z W Q s M z k 2 f S Z x d W 9 0 O y w m c X V v d D t T Z W N 0 a W 9 u M S 9 R d W V y e T E v Q X V 0 b 1 J l b W 9 2 Z W R D b 2 x 1 b W 5 z M S 5 7 M j A y M y B V R y B N a W x l c y B D b 2 1 w b G V 0 Z W Q s M z k 3 f S Z x d W 9 0 O y w m c X V v d D t T Z W N 0 a W 9 u M S 9 R d W V y e T E v Q X V 0 b 1 J l b W 9 2 Z W R D b 2 x 1 b W 5 z M S 5 7 M j A y M y B S Z W 1 v d m F s I E 1 p b G V z I E N v b X B s Z X R l Z C w z O T h 9 J n F 1 b 3 Q 7 L C Z x d W 9 0 O 1 N l Y 3 R p b 2 4 x L 1 F 1 Z X J 5 M S 9 B d X R v U m V t b 3 Z l Z E N v b H V t b n M x L n s y M D I 0 I F R v d G F s I E 1 p b G V z I E N v b X B s Z X R l Z C w z O T l 9 J n F 1 b 3 Q 7 L C Z x d W 9 0 O 1 N l Y 3 R p b 2 4 x L 1 F 1 Z X J 5 M S 9 B d X R v U m V t b 3 Z l Z E N v b H V t b n M x L n s y M D I 0 I E 9 I I E 1 p b G V z I E N v b X B s Z X R l Z C w 0 M D B 9 J n F 1 b 3 Q 7 L C Z x d W 9 0 O 1 N l Y 3 R p b 2 4 x L 1 F 1 Z X J 5 M S 9 B d X R v U m V t b 3 Z l Z E N v b H V t b n M x L n s y M D I 0 I F V H I E 1 p b G V z I E N v b X B s Z X R l Z C w 0 M D F 9 J n F 1 b 3 Q 7 L C Z x d W 9 0 O 1 N l Y 3 R p b 2 4 x L 1 F 1 Z X J 5 M S 9 B d X R v U m V t b 3 Z l Z E N v b H V t b n M x L n s y M D I 0 I F J l b W 9 2 Y W w g T W l s Z X M g Q 2 9 t c G x l d G V k L D Q w M n 0 m c X V v d D s s J n F 1 b 3 Q 7 U 2 V j d G l v b j E v U X V l c n k x L 0 F 1 d G 9 S Z W 1 v d m V k Q 2 9 s d W 1 u c z E u e 1 J l b W F p b m l u Z y B Q b G F u b m V k I E 1 p b G V z L D Q w M 3 0 m c X V v d D s s J n F 1 b 3 Q 7 U 2 V j d G l v b j E v U X V l c n k x L 0 F 1 d G 9 S Z W 1 v d m V k Q 2 9 s d W 1 u c z E u e 1 J l b W F p b m l u Z y B P S C B N a W x l c y w 0 M D R 9 J n F 1 b 3 Q 7 L C Z x d W 9 0 O 1 N l Y 3 R p b 2 4 x L 1 F 1 Z X J 5 M S 9 B d X R v U m V t b 3 Z l Z E N v b H V t b n M x L n t S Z W 1 h a W 5 p b m c g V U c g T W l s Z X M s N D A 1 f S Z x d W 9 0 O y w m c X V v d D t T Z W N 0 a W 9 u M S 9 R d W V y e T E v Q X V 0 b 1 J l b W 9 2 Z W R D b 2 x 1 b W 5 z M S 5 7 U m V t Y W l u a W 5 n I F J l b W 9 2 Y W w g T W l s Z X M s N D A 2 f S Z x d W 9 0 O y w m c X V v d D t T Z W N 0 a W 9 u M S 9 R d W V y e T E v Q X V 0 b 1 J l b W 9 2 Z W R D b 2 x 1 b W 5 z M S 5 7 U U E g U G F z c y B P S C w 0 M D d 9 J n F 1 b 3 Q 7 L C Z x d W 9 0 O 1 N l Y 3 R p b 2 4 x L 1 F 1 Z X J 5 M S 9 B d X R v U m V t b 3 Z l Z E N v b H V t b n M x L n t R Q S B Q Y X N z I F V H L D Q w O H 0 m c X V v d D s s J n F 1 b 3 Q 7 U 2 V j d G l v b j E v U X V l c n k x L 0 F 1 d G 9 S Z W 1 v d m V k Q 2 9 s d W 1 u c z E u e 1 F B I F B h c 3 M g U m V t b 3 Z h b C w 0 M D l 9 J n F 1 b 3 Q 7 L C Z x d W 9 0 O 1 N l Y 3 R p b 2 4 x L 1 F 1 Z X J 5 M S 9 B d X R v U m V t b 3 Z l Z E N v b H V t b n M x L n t R Q S B G a X g g T 0 g s N D E w f S Z x d W 9 0 O y w m c X V v d D t T Z W N 0 a W 9 u M S 9 R d W V y e T E v Q X V 0 b 1 J l b W 9 2 Z W R D b 2 x 1 b W 5 z M S 5 7 U U E g R m l 4 I F V H L D Q x M X 0 m c X V v d D s s J n F 1 b 3 Q 7 U 2 V j d G l v b j E v U X V l c n k x L 0 F 1 d G 9 S Z W 1 v d m V k Q 2 9 s d W 1 u c z E u e 1 F B I E Z p e C B S Z W 1 v d m F s L D Q x M n 0 m c X V v d D s s J n F 1 b 3 Q 7 U 2 V j d G l v b j E v U X V l c n k x L 0 F 1 d G 9 S Z W 1 v d m V k Q 2 9 s d W 1 u c z E u e 1 F B I F B h c 3 M s N D E z f S Z x d W 9 0 O y w m c X V v d D t T Z W N 0 a W 9 u M S 9 R d W V y e T E v Q X V 0 b 1 J l b W 9 2 Z W R D b 2 x 1 b W 5 z M S 5 7 U U E g R m l 4 L D Q x N H 0 m c X V v d D s s J n F 1 b 3 Q 7 U 2 V j d G l v b j E v U X V l c n k x L 0 F 1 d G 9 S Z W 1 v d m V k Q 2 9 s d W 1 u c z E u e 1 R v d G F s I F F B I F N w Y W 4 g T G V u Z 3 R o L D Q x N X 0 m c X V v d D s s J n F 1 b 3 Q 7 U 2 V j d G l v b j E v U X V l c n k x L 0 F 1 d G 9 S Z W 1 v d m V k Q 2 9 s d W 1 u c z E u e 0 9 I I F F B I F N w Y W 4 s N D E 2 f S Z x d W 9 0 O y w m c X V v d D t T Z W N 0 a W 9 u M S 9 R d W V y e T E v Q X V 0 b 1 J l b W 9 2 Z W R D b 2 x 1 b W 5 z M S 5 7 V U c g U U E g U 3 B h b i w 0 M T d 9 J n F 1 b 3 Q 7 L C Z x d W 9 0 O 1 N l Y 3 R p b 2 4 x L 1 F 1 Z X J 5 M S 9 B d X R v U m V t b 3 Z l Z E N v b H V t b n M x L n t S Z W 1 v d m F s I F F B I F N w Y W 4 s N D E 4 f S Z x d W 9 0 O y w m c X V v d D t T Z W N 0 a W 9 u M S 9 R d W V y e T E v Q X V 0 b 1 J l b W 9 2 Z W R D b 2 x 1 b W 5 z M S 5 7 U U E g U m V t Y W l u a W 5 n L D Q x O X 0 m c X V v d D s s J n F 1 b 3 Q 7 U 2 V j d G l v b j E v U X V l c n k x L 0 F 1 d G 9 S Z W 1 v d m V k Q 2 9 s d W 1 u c z E u e 1 F B I F R y Y W l s a W 5 n I E l u c 3 R h b G x l Z C w 0 M j B 9 J n F 1 b 3 Q 7 L C Z x d W 9 0 O 1 N l Y 3 R p b 2 4 x L 1 F 1 Z X J 5 M S 9 B d X R v U m V t b 3 Z l Z E N v b H V t b n M x L n t p Q X V k a X Q g V X B s b 2 F k Z W Q s N D I x f S Z x d W 9 0 O y w m c X V v d D t T Z W N 0 a W 9 u M S 9 R d W V y e T E v Q X V 0 b 1 J l b W 9 2 Z W R D b 2 x 1 b W 5 z M S 5 7 S U E g U G F z c y B P S C w 0 M j J 9 J n F 1 b 3 Q 7 L C Z x d W 9 0 O 1 N l Y 3 R p b 2 4 x L 1 F 1 Z X J 5 M S 9 B d X R v U m V t b 3 Z l Z E N v b H V t b n M x L n t J Q S B Q Y X N z I F V H L D Q y M 3 0 m c X V v d D s s J n F 1 b 3 Q 7 U 2 V j d G l v b j E v U X V l c n k x L 0 F 1 d G 9 S Z W 1 v d m V k Q 2 9 s d W 1 u c z E u e 0 l B I F B h c 3 M g U m V t b 3 Z h b C w 0 M j R 9 J n F 1 b 3 Q 7 L C Z x d W 9 0 O 1 N l Y 3 R p b 2 4 x L 1 F 1 Z X J 5 M S 9 B d X R v U m V t b 3 Z l Z E N v b H V t b n M x L n t J Q S B G Y W l s I E 9 I L D Q y N X 0 m c X V v d D s s J n F 1 b 3 Q 7 U 2 V j d G l v b j E v U X V l c n k x L 0 F 1 d G 9 S Z W 1 v d m V k Q 2 9 s d W 1 u c z E u e 0 l B I E Z h a W w g V U c s N D I 2 f S Z x d W 9 0 O y w m c X V v d D t T Z W N 0 a W 9 u M S 9 R d W V y e T E v Q X V 0 b 1 J l b W 9 2 Z W R D b 2 x 1 b W 5 z M S 5 7 S U E g R m F p b C B S Z W 1 v d m F s L D Q y N 3 0 m c X V v d D s s J n F 1 b 3 Q 7 U 2 V j d G l v b j E v U X V l c n k x L 0 F 1 d G 9 S Z W 1 v d m V k Q 2 9 s d W 1 u c z E u e 0 l B I F B h c 3 M s N D I 4 f S Z x d W 9 0 O y w m c X V v d D t T Z W N 0 a W 9 u M S 9 R d W V y e T E v Q X V 0 b 1 J l b W 9 2 Z W R D b 2 x 1 b W 5 z M S 5 7 S U E g R m F p b C w 0 M j l 9 J n F 1 b 3 Q 7 L C Z x d W 9 0 O 1 N l Y 3 R p b 2 4 x L 1 F 1 Z X J 5 M S 9 B d X R v U m V t b 3 Z l Z E N v b H V t b n M x L n t J Q S B U c m F p b G l u Z y B R Q S B Q Y X N z Z W Q s N D M w f S Z x d W 9 0 O y w m c X V v d D t T Z W N 0 a W 9 u M S 9 R d W V y e T E v Q X V 0 b 1 J l b W 9 2 Z W R D b 2 x 1 b W 5 z M S 5 7 U 3 B h b i B O b 3 R l c y w 0 M z F 9 J n F 1 b 3 Q 7 L C Z x d W 9 0 O 1 N l Y 3 R p b 2 4 x L 1 F 1 Z X J 5 M S 9 B d X R v U m V t b 3 Z l Z E N v b H V t b n M x L n t D d X N 0 b 2 1 l c i B P d X R y Z W F j a C w 0 M z J 9 J n F 1 b 3 Q 7 L C Z x d W 9 0 O 1 N l Y 3 R p b 2 4 x L 1 F 1 Z X J 5 M S 9 B d X R v U m V t b 3 Z l Z E N v b H V t b n M x L n t D a X Z p b C B D T S w 0 M z N 9 J n F 1 b 3 Q 7 L C Z x d W 9 0 O 1 N l Y 3 R p b 2 4 x L 1 F 1 Z X J 5 M S 9 B d X R v U m V t b 3 Z l Z E N v b H V t b n M x L n t F b G V j d H J p Y y B D T S w 0 M z R 9 J n F 1 b 3 Q 7 L C Z x d W 9 0 O 1 N l Y 3 R p b 2 4 x L 1 F 1 Z X J 5 M S 9 B d X R v U m V t b 3 Z l Z E N v b H V t b n M x L n t Q b G F u b m l u Z y B F b m d p b m V l c i w 0 M z V 9 J n F 1 b 3 Q 7 L C Z x d W 9 0 O 1 N l Y 3 R p b 2 4 x L 1 F 1 Z X J 5 M S 9 B d X R v U m V t b 3 Z l Z E N v b H V t b n M x L n t H Z W 5 l c m F s I E N v b W 1 l b n R z L D Q z N n 0 m c X V v d D s s J n F 1 b 3 Q 7 U 2 V j d G l v b j E v U X V l c n k x L 0 F 1 d G 9 S Z W 1 v d m V k Q 2 9 s d W 1 u c z E u e 0 R M V C w 0 M z d 9 J n F 1 b 3 Q 7 L C Z x d W 9 0 O 1 N l Y 3 R p b 2 4 x L 1 F 1 Z X J 5 M S 9 B d X R v U m V t b 3 Z l Z E N v b H V t b n M x L n t U Z W x l Y 2 9 t L D Q z O H 0 m c X V v d D s s J n F 1 b 3 Q 7 U 2 V j d G l v b j E v U X V l c n k x L 0 F 1 d G 9 S Z W 1 v d m V k Q 2 9 s d W 1 u c z E u e 1 N D Q U R B I F N w Z W N p Y W x p c 3 Q s N D M 5 f S Z x d W 9 0 O y w m c X V v d D t T Z W N 0 a W 9 u M S 9 R d W V y e T E v Q X V 0 b 1 J l b W 9 2 Z W R D b 2 x 1 b W 5 z M S 5 7 U 1 d Q U F A g U 3 R h d H V z L D Q 0 M H 0 m c X V v d D s s J n F 1 b 3 Q 7 U 2 V j d G l v b j E v U X V l c n k x L 0 F 1 d G 9 S Z W 1 v d m V k Q 2 9 s d W 1 u c z E u e 0 Z F I F B y a W 1 h c n k g b 3 I g U 3 V w c G 9 y d C w 0 N D F 9 J n F 1 b 3 Q 7 L C Z x d W 9 0 O 1 N l Y 3 R p b 2 4 x L 1 F 1 Z X J 5 M S 9 B d X R v U m V t b 3 Z l Z E N v b H V t b n M x L n t D a X R 5 L D Q 0 M n 0 m c X V v d D s s J n F 1 b 3 Q 7 U 2 V j d G l v b j E v U X V l c n k x L 0 F 1 d G 9 S Z W 1 v d m V k Q 2 9 s d W 1 u c z E u e 0 N v d W 5 0 e S w 0 N D N 9 J n F 1 b 3 Q 7 L C Z x d W 9 0 O 1 N l Y 3 R p b 2 4 x L 1 F 1 Z X J 5 M S 9 B d X R v U m V t b 3 Z l Z E N v b H V t b n M x L n t O d W 1 i Z X I g b 2 Y g Q X B w b G l j Y X R p b 2 5 z I C h G U l J C I E 9 u b H k p L D Q 0 N H 0 m c X V v d D s s J n F 1 b 3 Q 7 U 2 V j d G l v b j E v U X V l c n k x L 0 F 1 d G 9 S Z W 1 v d m V k Q 2 9 s d W 1 u c z E u e 1 R y a W J h b C B M Q V I s N D Q 1 f S Z x d W 9 0 O y w m c X V v d D t T Z W N 0 a W 9 u M S 9 R d W V y e T E v Q X V 0 b 1 J l b W 9 2 Z W R D b 2 x 1 b W 5 z M S 5 7 V 2 F 0 Z X I g Q W d l b m N 5 L D Q 0 N n 0 m c X V v d D s s J n F 1 b 3 Q 7 U 2 V j d G l v b j E v U X V l c n k x L 0 F 1 d G 9 S Z W 1 v d m V k Q 2 9 s d W 1 u c z E u e 0 l u Y 2 9 y c G 9 y Y X R l Z C B D a X R 5 I D E s N D Q 3 f S Z x d W 9 0 O y w m c X V v d D t T Z W N 0 a W 9 u M S 9 R d W V y e T E v Q X V 0 b 1 J l b W 9 2 Z W R D b 2 x 1 b W 5 z M S 5 7 S W 5 j b 3 J w b 3 J h d G V k I E N p d H k g M i w 0 N D h 9 J n F 1 b 3 Q 7 L C Z x d W 9 0 O 1 N l Y 3 R p b 2 4 x L 1 F 1 Z X J 5 M S 9 B d X R v U m V t b 3 Z l Z E N v b H V t b n M x L n t L T V o s N D Q 5 f S Z x d W 9 0 O y w m c X V v d D t T Z W N 0 a W 9 u M S 9 R d W V y e T E v Q X V 0 b 1 J l b W 9 2 Z W R D b 2 x 1 b W 5 z M S 5 7 S 0 1 a I E x p b m s s N D U w f S Z x d W 9 0 O y w m c X V v d D t T Z W N 0 a W 9 u M S 9 R d W V y e T E v Q X V 0 b 1 J l b W 9 2 Z W R D b 2 x 1 b W 5 z M S 5 7 T G F 0 a X R 1 Z G U s N D U x f S Z x d W 9 0 O y w m c X V v d D t T Z W N 0 a W 9 u M S 9 R d W V y e T E v Q X V 0 b 1 J l b W 9 2 Z W R D b 2 x 1 b W 5 z M S 5 7 T G 9 u Z 2 l 0 d W R l L D Q 1 M n 0 m c X V v d D s s J n F 1 b 3 Q 7 U 2 V j d G l v b j E v U X V l c n k x L 0 F 1 d G 9 S Z W 1 v d m V k Q 2 9 s d W 1 u c z E u e 0 Z v c m V j Y X N 0 Z W Q g Q 2 9 u c 3 R y d W N 0 a W 9 u I F F 1 Y X J 0 Z X I g U 3 R h c n Q s N D U z f S Z x d W 9 0 O y w m c X V v d D t T Z W N 0 a W 9 u M S 9 R d W V y e T E v Q X V 0 b 1 J l b W 9 2 Z W R D b 2 x 1 b W 5 z M S 5 7 S G F y Z G V u a W 5 n I E 1 l d G h v Z C w 0 N T R 9 J n F 1 b 3 Q 7 L C Z x d W 9 0 O 1 N l Y 3 R p b 2 4 x L 1 F 1 Z X J 5 M S 9 B d X R v U m V t b 3 Z l Z E N v b H V t b n M x L n t N Y W l u b G l u Z S B v c i B U Y X B s a W 5 l L D Q 1 N X 0 m c X V v d D s s J n F 1 b 3 Q 7 U 2 V j d G l v b j E v U X V l c n k x L 0 F 1 d G 9 S Z W 1 v d m V k Q 2 9 s d W 1 u c z E u e 0 J s Z W 5 k Z W Q g S U R z L D Q 1 N n 0 m c X V v d D s s J n F 1 b 3 Q 7 U 2 V j d G l v b j E v U X V l c n k x L 0 F 1 d G 9 S Z W 1 v d m V k Q 2 9 s d W 1 u c z E u e 1 B y b 2 p l Y 3 Q g T W F u Y W d l Z C w 0 N T d 9 J n F 1 b 3 Q 7 L C Z x d W 9 0 O 1 N l Y 3 R p b 2 4 x L 1 F 1 Z X J 5 M S 9 B d X R v U m V t b 3 Z l Z E N v b H V t b n M x L n t D a X J j d W l 0 I E 5 h b W U s N D U 4 f S Z x d W 9 0 O y w m c X V v d D t T Z W N 0 a W 9 u M S 9 R d W V y e T E v Q X V 0 b 1 J l b W 9 2 Z W R D b 2 x 1 b W 5 z M S 5 7 Q 2 l y Y 3 V p d C w 0 N T l 9 J n F 1 b 3 Q 7 L C Z x d W 9 0 O 1 N l Y 3 R p b 2 4 x L 1 F 1 Z X J 5 M S 9 B d X R v U m V t b 3 Z l Z E N v b H V t b n M x L n t Q c m l t Y X J 5 I E N Q W i w 0 N j B 9 J n F 1 b 3 Q 7 L C Z x d W 9 0 O 1 N l Y 3 R p b 2 4 x L 1 F 1 Z X J 5 M S 9 B d X R v U m V t b 3 Z l Z E N v b H V t b n M x L n t T Z W N v b m Q g Q 1 B a L D Q 2 M X 0 m c X V v d D s s J n F 1 b 3 Q 7 U 2 V j d G l v b j E v U X V l c n k x L 0 F 1 d G 9 S Z W 1 v d m V k Q 2 9 s d W 1 u c z E u e 1 R o a X J k I E N Q W i w 0 N j J 9 J n F 1 b 3 Q 7 L C Z x d W 9 0 O 1 N l Y 3 R p b 2 4 x L 1 F 1 Z X J 5 M S 9 B d X R v U m V t b 3 Z l Z E N v b H V t b n M x L n t G b 3 V y d G g g Q 1 B a L D Q 2 M 3 0 m c X V v d D s s J n F 1 b 3 Q 7 U 2 V j d G l v b j E v U X V l c n k x L 0 F 1 d G 9 S Z W 1 v d m V k Q 2 9 s d W 1 u c z E u e 0 Z p Z n R o I E N Q W i w 0 N j R 9 J n F 1 b 3 Q 7 L C Z x d W 9 0 O 1 N l Y 3 R p b 2 4 x L 1 F 1 Z X J 5 M S 9 B d X R v U m V t b 3 Z l Z E N v b H V t b n M x L n t T a X h 0 a C B D U F o s N D Y 1 f S Z x d W 9 0 O y w m c X V v d D t T Z W N 0 a W 9 u M S 9 R d W V y e T E v Q X V 0 b 1 J l b W 9 2 Z W R D b 2 x 1 b W 5 z M S 5 7 M j A y M y B S a X N r I F J l Z H V j d G l v b i B B Y 2 h p Z X Z l Z C w 0 N j Z 9 J n F 1 b 3 Q 7 L C Z x d W 9 0 O 1 N l Y 3 R p b 2 4 x L 1 F 1 Z X J 5 M S 9 B d X R v U m V t b 3 Z l Z E N v b H V t b n M x L n s y M D I z I F V u Y W N j b 3 V u d G V k I F J p c 2 s g U m V k d W N 0 a W 9 u I E F j a G l l d m V k L D Q 2 N 3 0 m c X V v d D s s J n F 1 b 3 Q 7 U 2 V j d G l v b j E v U X V l c n k x L 0 F 1 d G 9 S Z W 1 v d m V k Q 2 9 s d W 1 u c z E u e z I w M j M g U m V t b 3 Z h b C B S a X N r I F J l Z H V j d G l v b i B B Y 2 h p Z X Z l Z C w 0 N j h 9 J n F 1 b 3 Q 7 L C Z x d W 9 0 O 1 N l Y 3 R p b 2 4 x L 1 F 1 Z X J 5 M S 9 B d X R v U m V t b 3 Z l Z E N v b H V t b n M x L n s y M D I z I E 9 I I F J p c 2 s g U m V k d W N 0 a W 9 u I E F j a G l l d m V k L D Q 2 O X 0 m c X V v d D s s J n F 1 b 3 Q 7 U 2 V j d G l v b j E v U X V l c n k x L 0 F 1 d G 9 S Z W 1 v d m V k Q 2 9 s d W 1 u c z E u e z I w M j M g V U c g U m l z a y B S Z W R 1 Y 3 R p b 2 4 g Q W N o a W V 2 Z W Q s N D c w f S Z x d W 9 0 O y w m c X V v d D t T Z W N 0 a W 9 u M S 9 R d W V y e T E v Q X V 0 b 1 J l b W 9 2 Z W R D b 2 x 1 b W 5 z M S 5 7 M j A y N C B S a X N r I F J l Z H V j d G l v b i B B Y 2 h p Z X Z l Z C w 0 N z F 9 J n F 1 b 3 Q 7 L C Z x d W 9 0 O 1 N l Y 3 R p b 2 4 x L 1 F 1 Z X J 5 M S 9 B d X R v U m V t b 3 Z l Z E N v b H V t b n M x L n s y M D I 0 I F V u Y W N j b 3 V u d G V k I F J p c 2 s g U m V k d W N 0 a W 9 u I E F j a G l l d m V k L D Q 3 M n 0 m c X V v d D s s J n F 1 b 3 Q 7 U 2 V j d G l v b j E v U X V l c n k x L 0 F 1 d G 9 S Z W 1 v d m V k Q 2 9 s d W 1 u c z E u e z I w M j Q g U m V t b 3 Z h b C B S a X N r I F J l Z H V j d G l v b i B B Y 2 h p Z X Z l Z C w 0 N z N 9 J n F 1 b 3 Q 7 L C Z x d W 9 0 O 1 N l Y 3 R p b 2 4 x L 1 F 1 Z X J 5 M S 9 B d X R v U m V t b 3 Z l Z E N v b H V t b n M x L n s y M D I 0 I E 9 I I F J p c 2 s g U m V k d W N 0 a W 9 u I E F j a G l l d m V k L D Q 3 N H 0 m c X V v d D s s J n F 1 b 3 Q 7 U 2 V j d G l v b j E v U X V l c n k x L 0 F 1 d G 9 S Z W 1 v d m V k Q 2 9 s d W 1 u c z E u e z I w M j Q g V U c g U m l z a y B S Z W R 1 Y 3 R p b 2 4 g Q W N o a W V 2 Z W Q s N D c 1 f S Z x d W 9 0 O y w m c X V v d D t T Z W N 0 a W 9 u M S 9 R d W V y e T E v Q X V 0 b 1 J l b W 9 2 Z W R D b 2 x 1 b W 5 z M S 5 7 M j A y N C B S a X N r I F J l Z H V j d G l v b i B G b 3 J l Y 2 F z d C w 0 N z Z 9 J n F 1 b 3 Q 7 L C Z x d W 9 0 O 1 N l Y 3 R p b 2 4 x L 1 F 1 Z X J 5 M S 9 B d X R v U m V t b 3 Z l Z E N v b H V t b n M x L n s y M D I 0 I F V u Y W N j b 3 V u d G V k I F J p c 2 s g U m V k d W N 0 a W 9 u I E Z v c m V j Y X N 0 L D Q 3 N 3 0 m c X V v d D s s J n F 1 b 3 Q 7 U 2 V j d G l v b j E v U X V l c n k x L 0 F 1 d G 9 S Z W 1 v d m V k Q 2 9 s d W 1 u c z E u e z I w M j Q g U m V t b 3 Z h b C B S a X N r I F J l Z H V j d G l v b i B G b 3 J l Y 2 F z d C w 0 N z h 9 J n F 1 b 3 Q 7 L C Z x d W 9 0 O 1 N l Y 3 R p b 2 4 x L 1 F 1 Z X J 5 M S 9 B d X R v U m V t b 3 Z l Z E N v b H V t b n M x L n s y M D I 0 I E 9 I I F J p c 2 s g U m V k d W N 0 a W 9 u I E Z v c m V j Y X N 0 L D Q 3 O X 0 m c X V v d D s s J n F 1 b 3 Q 7 U 2 V j d G l v b j E v U X V l c n k x L 0 F 1 d G 9 S Z W 1 v d m V k Q 2 9 s d W 1 u c z E u e z I w M j Q g V U c g U m l z a y B S Z W R 1 Y 3 R p b 2 4 g R m 9 y Z W N h c 3 Q s N D g w f S Z x d W 9 0 O y w m c X V v d D t T Z W N 0 a W 9 u M S 9 R d W V y e T E v Q X V 0 b 1 J l b W 9 2 Z W R D b 2 x 1 b W 5 z M S 5 7 M j A y N S B S a X N r I F J l Z H V j d G l v b i B G b 3 J l Y 2 F z d C w 0 O D F 9 J n F 1 b 3 Q 7 L C Z x d W 9 0 O 1 N l Y 3 R p b 2 4 x L 1 F 1 Z X J 5 M S 9 B d X R v U m V t b 3 Z l Z E N v b H V t b n M x L n s y M D I 1 I F V u Y W N j b 3 V u d G V k I F J p c 2 s g U m V k d W N 0 a W 9 u I E Z v c m V j Y X N 0 L D Q 4 M n 0 m c X V v d D s s J n F 1 b 3 Q 7 U 2 V j d G l v b j E v U X V l c n k x L 0 F 1 d G 9 S Z W 1 v d m V k Q 2 9 s d W 1 u c z E u e z I w M j U g U m V t b 3 Z h b C B S a X N r I F J l Z H V j d G l v b i B G b 3 J l Y 2 F z d C w 0 O D N 9 J n F 1 b 3 Q 7 L C Z x d W 9 0 O 1 N l Y 3 R p b 2 4 x L 1 F 1 Z X J 5 M S 9 B d X R v U m V t b 3 Z l Z E N v b H V t b n M x L n s y M D I 1 I E 9 I I F J p c 2 s g U m V k d W N 0 a W 9 u I E Z v c m V j Y X N 0 L D Q 4 N H 0 m c X V v d D s s J n F 1 b 3 Q 7 U 2 V j d G l v b j E v U X V l c n k x L 0 F 1 d G 9 S Z W 1 v d m V k Q 2 9 s d W 1 u c z E u e z I w M j U g V U c g U m l z a y B S Z W R 1 Y 3 R p b 2 4 g R m 9 y Z W N h c 3 Q s N D g 1 f S Z x d W 9 0 O y w m c X V v d D t T Z W N 0 a W 9 u M S 9 R d W V y e T E v Q X V 0 b 1 J l b W 9 2 Z W R D b 2 x 1 b W 5 z M S 5 7 M j A y N i B S a X N r I F J l Z H V j d G l v b i B G b 3 J l Y 2 F z d C w 0 O D Z 9 J n F 1 b 3 Q 7 L C Z x d W 9 0 O 1 N l Y 3 R p b 2 4 x L 1 F 1 Z X J 5 M S 9 B d X R v U m V t b 3 Z l Z E N v b H V t b n M x L n s y M D I 2 I F V u Y W N j b 3 V u d G V k I F J p c 2 s g U m V k d W N 0 a W 9 u I E Z v c m V j Y X N 0 L D Q 4 N 3 0 m c X V v d D s s J n F 1 b 3 Q 7 U 2 V j d G l v b j E v U X V l c n k x L 0 F 1 d G 9 S Z W 1 v d m V k Q 2 9 s d W 1 u c z E u e z I w M j Y g U m V t b 3 Z h b C B S a X N r I F J l Z H V j d G l v b i B G b 3 J l Y 2 F z d C w 0 O D h 9 J n F 1 b 3 Q 7 L C Z x d W 9 0 O 1 N l Y 3 R p b 2 4 x L 1 F 1 Z X J 5 M S 9 B d X R v U m V t b 3 Z l Z E N v b H V t b n M x L n s y M D I 2 I E 9 I I F J p c 2 s g U m V k d W N 0 a W 9 u I E Z v c m V j Y X N 0 L D Q 4 O X 0 m c X V v d D s s J n F 1 b 3 Q 7 U 2 V j d G l v b j E v U X V l c n k x L 0 F 1 d G 9 S Z W 1 v d m V k Q 2 9 s d W 1 u c z E u e z I w M j Y g V U c g U m l z a y B S Z W R 1 Y 3 R p b 2 4 g R m 9 y Z W N h c 3 Q s N D k w f S Z x d W 9 0 O y w m c X V v d D t T Z W N 0 a W 9 u M S 9 R d W V y e T E v Q X V 0 b 1 J l b W 9 2 Z W R D b 2 x 1 b W 5 z M S 5 7 Q X B w b G l j Y W J s Z S B N b 2 R l b C B S a X N r I F J l Z H V j d G l v b i w 0 O T F 9 J n F 1 b 3 Q 7 L C Z x d W 9 0 O 1 N l Y 3 R p b 2 4 x L 1 F 1 Z X J 5 M S 9 B d X R v U m V t b 3 Z l Z E N v b H V t b n M x L n t Q c m 9 q Z W N 0 I F R v d G F s I F Y y I F J p c 2 s g U m V k d W N 0 a W 9 u L D Q 5 M n 0 m c X V v d D s s J n F 1 b 3 Q 7 U 2 V j d G l v b j E v U X V l c n k x L 0 F 1 d G 9 S Z W 1 v d m V k Q 2 9 s d W 1 u c z E u e 1 B y b 2 p l Y 3 Q g V G 9 0 Y W w g V j M g U m l z a y B S Z W R 1 Y 3 R p b 2 4 s N D k z f S Z x d W 9 0 O y w m c X V v d D t T Z W N 0 a W 9 u M S 9 R d W V y e T E v Q X V 0 b 1 J l b W 9 2 Z W R D b 2 x 1 b W 5 z M S 5 7 V G 9 0 Y W w g V j I g U m V t b 3 Z h b C B S a X N r I F J l Z H V j d G l v b i w 0 O T R 9 J n F 1 b 3 Q 7 L C Z x d W 9 0 O 1 N l Y 3 R p b 2 4 x L 1 F 1 Z X J 5 M S 9 B d X R v U m V t b 3 Z l Z E N v b H V t b n M x L n t U b 3 R h b C B W M i B V b m F j Y 2 9 1 b n R l Z C B P S C B S Z W 1 v d m F s I F J p c 2 s g U m V k d W N 0 a W 9 u L D Q 5 N X 0 m c X V v d D s s J n F 1 b 3 Q 7 U 2 V j d G l v b j E v U X V l c n k x L 0 F 1 d G 9 S Z W 1 v d m V k Q 2 9 s d W 1 u c z E u e 1 R v d G F s I F Y y I E 9 I I F J p c 2 s g U m V k d W N 0 a W 9 u L D Q 5 N n 0 m c X V v d D s s J n F 1 b 3 Q 7 U 2 V j d G l v b j E v U X V l c n k x L 0 F 1 d G 9 S Z W 1 v d m V k Q 2 9 s d W 1 u c z E u e 1 R v d G F s I F Y y I F V H I F J p c 2 s g U m V k d W N 0 a W 9 u L D Q 5 N 3 0 m c X V v d D s s J n F 1 b 3 Q 7 U 2 V j d G l v b j E v U X V l c n k x L 0 F 1 d G 9 S Z W 1 v d m V k Q 2 9 s d W 1 u c z E u e 1 R v d G F s I F Y z I F J l b W 9 2 Y W w g U m l z a y B S Z W R 1 Y 3 R p b 2 4 s N D k 4 f S Z x d W 9 0 O y w m c X V v d D t T Z W N 0 a W 9 u M S 9 R d W V y e T E v Q X V 0 b 1 J l b W 9 2 Z W R D b 2 x 1 b W 5 z M S 5 7 V G 9 0 Y W w g V j M g V W 5 h Y 2 N v d W 5 0 Z W Q g T 0 g g U m V t b 3 Z h b C B S a X N r I F J l Z H V j d G l v b i w 0 O T l 9 J n F 1 b 3 Q 7 L C Z x d W 9 0 O 1 N l Y 3 R p b 2 4 x L 1 F 1 Z X J 5 M S 9 B d X R v U m V t b 3 Z l Z E N v b H V t b n M x L n t U b 3 R h b C B W M y B P S C B S a X N r I F J l Z H V j d G l v b i w 1 M D B 9 J n F 1 b 3 Q 7 L C Z x d W 9 0 O 1 N l Y 3 R p b 2 4 x L 1 F 1 Z X J 5 M S 9 B d X R v U m V t b 3 Z l Z E N v b H V t b n M x L n t U b 3 R h b C B W M y B V R y B S a X N r I F J l Z H V j d G l v b i w 1 M D F 9 J n F 1 b 3 Q 7 L C Z x d W 9 0 O 1 N l Y 3 R p b 2 4 x L 1 F 1 Z X J 5 M S 9 B d X R v U m V t b 3 Z l Z E N v b H V t b n M x L n t B U E Q g V j I g V H J h b m N o Z S w 1 M D J 9 J n F 1 b 3 Q 7 L C Z x d W 9 0 O 1 N l Y 3 R p b 2 4 x L 1 F 1 Z X J 5 M S 9 B d X R v U m V t b 3 Z l Z E N v b H V t b n M x L n t B U E Q g V j M g V H J h b m N o Z S w 1 M D N 9 J n F 1 b 3 Q 7 L C Z x d W 9 0 O 1 N l Y 3 R p b 2 4 x L 1 F 1 Z X J 5 M S 9 B d X R v U m V t b 3 Z l Z E N v b H V t b n M x L n t S a X N r I E J h c 2 l z I F B v a W 5 0 c y w 1 M D R 9 J n F 1 b 3 Q 7 L C Z x d W 9 0 O 1 N l Y 3 R p b 2 4 x L 1 F 1 Z X J 5 M S 9 B d X R v U m V t b 3 Z l Z E N v b H V t b n M x L n t S a X N r I E J h c 2 l z I F B v a W 5 0 c y B w Z X I g T W l s Z S w 1 M D V 9 J n F 1 b 3 Q 7 L C Z x d W 9 0 O 1 N l Y 3 R p b 2 4 x L 1 F 1 Z X J 5 M S 9 B d X R v U m V t b 3 Z l Z E N v b H V t b n M x L n t S a X N r I F J h b m s g d j E s N T A 2 f S Z x d W 9 0 O y w m c X V v d D t T Z W N 0 a W 9 u M S 9 R d W V y e T E v Q X V 0 b 1 J l b W 9 2 Z W R D b 2 x 1 b W 5 z M S 5 7 U m l z a y B S Y W 5 r I H Y y L D U w N 3 0 m c X V v d D s s J n F 1 b 3 Q 7 U 2 V j d G l v b j E v U X V l c n k x L 0 F 1 d G 9 S Z W 1 v d m V k Q 2 9 s d W 1 u c z E u e 1 J p c 2 s g U m F u a y B 2 M y w 1 M D h 9 J n F 1 b 3 Q 7 L C Z x d W 9 0 O 1 N l Y 3 R p b 2 4 x L 1 F 1 Z X J 5 M S 9 B d X R v U m V t b 3 Z l Z E N v b H V t b n M x L n t S a X N r I F R y Y W 5 j a G V z I H Y z L D U w O X 0 m c X V v d D s s J n F 1 b 3 Q 7 U 2 V j d G l v b j E v U X V l c n k x L 0 F 1 d G 9 S Z W 1 v d m V k Q 2 9 s d W 1 u c z E u e 1 R v c C A 1 J S B S a X N r I E N Q W n M g K H Y z K S w 1 M T B 9 J n F 1 b 3 Q 7 L C Z x d W 9 0 O 1 N l Y 3 R p b 2 4 x L 1 F 1 Z X J 5 M S 9 B d X R v U m V t b 3 Z l Z E N v b H V t b n M x L n t M V E l Q I F J p c 2 s g T W 9 k Z W w g Q X B w b G l j Y X R p b 2 4 s N T E x f S Z x d W 9 0 O y w m c X V v d D t T Z W N 0 a W 9 u M S 9 R d W V y e T E v Q X V 0 b 1 J l b W 9 2 Z W R D b 2 x 1 b W 5 z M S 5 7 S E Z U R C B U a W V y L D U x M n 0 m c X V v d D s s J n F 1 b 3 Q 7 U 2 V j d G l v b j E v U X V l c n k x L 0 F 1 d G 9 S Z W 1 v d m V k Q 2 9 s d W 1 u c z E u e 1 N l Z 2 1 l b n R h d G l v b i B J R C M s N T E z f S Z x d W 9 0 O y w m c X V v d D t T Z W N 0 a W 9 u M S 9 R d W V y e T E v Q X V 0 b 1 J l b W 9 2 Z W R D b 2 x 1 b W 5 z M S 5 7 Q n V u Z G x l I E x h Y m V s L D U x N H 0 m c X V v d D s s J n F 1 b 3 Q 7 U 2 V j d G l v b j E v U X V l c n k x L 0 F 1 d G 9 S Z W 1 v d m V k Q 2 9 s d W 1 u c z E u e 1 B y b 3 B v c 2 V k I E N p d m l s I F J l c 2 9 1 c m N l I C M x L D U x N X 0 m c X V v d D s s J n F 1 b 3 Q 7 U 2 V j d G l v b j E v U X V l c n k x L 0 F 1 d G 9 S Z W 1 v d m V k Q 2 9 s d W 1 u c z E u e 1 B y b 3 B v c 2 V k I E V s Z W N 0 c m l j I F J l c 2 9 1 c m N l I C M x L D U x N n 0 m c X V v d D s s J n F 1 b 3 Q 7 U 2 V j d G l v b j E v U X V l c n k x L 0 F 1 d G 9 S Z W 1 v d m V k Q 2 9 s d W 1 u c z E u e 1 B y b 2 p l Y 3 Q g V H l w Z S w 1 M T d 9 J n F 1 b 3 Q 7 L C Z x d W 9 0 O 1 N l Y 3 R p b 2 4 x L 1 F 1 Z X J 5 M S 9 B d X R v U m V t b 3 Z l Z E N v b H V t b n M x L n t E c m F m d C B G d X R 1 c m U g W W V h c i B Q b G F u b m l u Z y w 1 M T h 9 J n F 1 b 3 Q 7 L C Z x d W 9 0 O 1 N l Y 3 R p b 2 4 x L 1 F 1 Z X J 5 M S 9 B d X R v U m V t b 3 Z l Z E N v b H V t b n M x L n t G d W 5 j d G l v b m F s I E x v Y 2 F 0 a W 9 u L D U x O X 0 m c X V v d D s s J n F 1 b 3 Q 7 U 2 V j d G l v b j E v U X V l c n k x L 0 F 1 d G 9 S Z W 1 v d m V k Q 2 9 s d W 1 u c z E u e 0 l O M D M g Q 2 9 t c G x l d G l v b i B E Y X R l L D U y M H 0 m c X V v d D s s J n F 1 b 3 Q 7 U 2 V j d G l v b j E v U X V l c n k x L 0 F 1 d G 9 S Z W 1 v d m V k Q 2 9 s d W 1 u c z E u e 0 F w c H J v d m F s I E N h d G V n b 3 J 5 L D U y M X 0 m c X V v d D s s J n F 1 b 3 Q 7 U 2 V j d G l v b j E v U X V l c n k x L 0 F 1 d G 9 S Z W 1 v d m V k Q 2 9 s d W 1 u c z E u e 1 B D Q S B M Q U 4 s N T I y f S Z x d W 9 0 O y w m c X V v d D t T Z W N 0 a W 9 u M S 9 R d W V y e T E v Q X V 0 b 1 J l b W 9 2 Z W R D b 2 x 1 b W 5 z M S 5 7 T G F z d C B F Z G l 0 Z W Q g Q n k s N T I z f S Z x d W 9 0 O y w m c X V v d D t T Z W N 0 a W 9 u M S 9 R d W V y e T E v Q X V 0 b 1 J l b W 9 2 Z W R D b 2 x 1 b W 5 z M S 5 7 T G F z d C B F Z G l 0 Z W Q g R G F 0 Z S w 1 M j R 9 J n F 1 b 3 Q 7 L C Z x d W 9 0 O 1 N l Y 3 R p b 2 4 x L 1 F 1 Z X J 5 M S 9 B d X R v U m V t b 3 Z l Z E N v b H V t b n M x L n t T b 3 J 0 Z X I s N T I 1 f S Z x d W 9 0 O 1 0 s J n F 1 b 3 Q 7 U m V s Y X R p b 2 5 z a G l w S W 5 m b y Z x d W 9 0 O z p b X X 0 i L z 4 8 R W 5 0 c n k g V H l w Z T 0 i U m V z d W x 0 V H l w Z S I g V m F s d W U 9 I n N U Y W J s Z S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Q l V D T 1 9 T a G 9 y d F 9 V R z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A i L z 4 8 R W 5 0 c n k g V H l w Z T 0 i R m l s b E x h c 3 R V c G R h d G V k I i B W Y W x 1 Z T 0 i Z D I w M j Q t M D Y t M j Z U M T c 6 M z M 6 M D I u M j c y M z c 4 N l o i L z 4 8 R W 5 0 c n k g V H l w Z T 0 i R m l s b E N v b H V t b l R 5 c G V z I i B W Y W x 1 Z T 0 i c 0 F n W U d C Z 0 F H Q m d V R k F n S U Z C U V V G Q l F V R k J R V U Z C U V V G Q l F V R k J R V U Z C d 2 N I Q m d j S E J 3 P T 0 i L z 4 8 R W 5 0 c n k g V H l w Z T 0 i R m l s b E N v b H V t b k 5 h b W V z I i B W Y W x 1 Z T 0 i c 1 s m c X V v d D t F b G V j d H J p Y y B P c m R l c i Z x d W 9 0 O y w m c X V v d D t Q c m 9 q Z W N 0 I E 5 h b W U m c X V v d D s s J n F 1 b 3 Q 7 R W x l Y 3 R y a W M g T 3 J k Z X I g T U F U J n F 1 b 3 Q 7 L C Z x d W 9 0 O 0 V s Z W N 0 c m l j I E 9 y Z G V y I F V z Z X I g U 3 R h d H V z J n F 1 b 3 Q 7 L C Z x d W 9 0 O 1 V z Z X I g U 3 R h d H V z I E d y b 3 V w J n F 1 b 3 Q 7 L C Z x d W 9 0 O 0 N Q W i Z x d W 9 0 O y w m c X V v d D t K b 2 I g U 3 R h d H V z J n F 1 b 3 Q 7 L C Z x d W 9 0 O 0 x h d C Z x d W 9 0 O y w m c X V v d D t M b 2 5 n J n F 1 b 3 Q 7 L C Z x d W 9 0 O 0 V s Z W N 0 c m l j I E 1 h a W 5 s a W 5 l I E N p c m N 1 a X Q g R m V l d C Z x d W 9 0 O y w m c X V v d D t N T F V H I F B s Y W 4 g W W V h c i Z x d W 9 0 O y w m c X V v d D t T c G F u c y B B Z G 1 p b l 9 R Q y B Q Y X N z J n F 1 b 3 Q 7 L C Z x d W 9 0 O 1 N w Y W 5 z I E F k b W l u X 1 F D I E Z h a W w m c X V v d D s s J n F 1 b 3 Q 7 U 3 B h b n M g Q W R t a W 5 f U U M g U m V t Y W l u a W 5 n J n F 1 b 3 Q 7 L C Z x d W 9 0 O 1 N w Y W 5 z I E F k b W l u X 0 l B I F B h c 3 M m c X V v d D s s J n F 1 b 3 Q 7 U 3 B h b n M g Q W R t a W 5 f S U E g R m F p b C Z x d W 9 0 O y w m c X V v d D t T c G F u c y B B Z G 1 p b l 9 J Q S B S Z W 1 h a W 5 p b m c m c X V v d D s s J n F 1 b 3 Q 7 M j A y M C B G b 3 J l Y 2 F z d C Z x d W 9 0 O y w m c X V v d D s y M D I w I E Z l Z X Q g S W 5 z d G F s b G V k J n F 1 b 3 Q 7 L C Z x d W 9 0 O z I w M j E g R m 9 y Z W N h c 3 Q m c X V v d D s s J n F 1 b 3 Q 7 M j A y M S B G Z W V 0 I E l u c 3 R h b G x l Z C Z x d W 9 0 O y w m c X V v d D s y M D I y I E Z v c m V j Y X N 0 J n F 1 b 3 Q 7 L C Z x d W 9 0 O z I w M j I g R m V l d C B J b n N 0 Y W x s Z W Q m c X V v d D s s J n F 1 b 3 Q 7 M j A y M y B G b 3 J l Y 2 F z d C Z x d W 9 0 O y w m c X V v d D s y M D I z I E Z l Z X Q g S W 5 z d G F s b G V k J n F 1 b 3 Q 7 L C Z x d W 9 0 O z I w M j Q g R m 9 y Z W N h c 3 Q m c X V v d D s s J n F 1 b 3 Q 7 M j A y N C B G Z W V 0 I E l u c 3 R h b G x l Z C Z x d W 9 0 O y w m c X V v d D s y M D I 1 I E Z v c m V j Y X N 0 J n F 1 b 3 Q 7 L C Z x d W 9 0 O z I w M j Y g R m 9 y Z W N h c 3 Q m c X V v d D s s J n F 1 b 3 Q 7 U 3 B h b n M g Q W R t a W 5 f V G 9 0 Y W w g U 3 B h b i B M Z W 5 n d G g m c X V v d D s s J n F 1 b 3 Q 7 R W x l Y 3 R y a W M g Q 0 x J Q 0 s g U 3 R h c n Q m c X V v d D s s J n F 1 b 3 Q 7 R W x l Y 3 R y a W M g Q 0 x J Q 0 s g R m l u a X N o J n F 1 b 3 Q 7 L C Z x d W 9 0 O 0 N v b n N 0 c n V j d G l v b i B G a W 5 p c 2 g g R G F 0 Z S B m c m 9 t I F N B U C Z x d W 9 0 O y w m c X V v d D t F b G V j d H J p Y y B D b 2 5 z d C B F b n R p d H k m c X V v d D s s J n F 1 b 3 Q 7 R W x l Y 3 R y a W M g Q 2 9 u c 3 R y d W N 0 a W 9 u I F N 0 Y X J 0 J n F 1 b 3 Q 7 L C Z x d W 9 0 O 0 V s Z W N 0 c m l j I E N v b n N 0 c n V j d G l v b i B G a W 5 p c 2 g m c X V v d D s s J n F 1 b 3 Q 7 R W x l Y 3 R y a W M g Q 0 4 y N C B E Y X R l J n F 1 b 3 Q 7 X S I v P j x F b n R y e S B U e X B l P S J G a W x s Z W R D b 2 1 w b G V 0 Z V J l c 3 V s d F R v V 2 9 y a 3 N o Z W V 0 I i B W Y W x 1 Z T 0 i b D E i L z 4 8 R W 5 0 c n k g V H l w Z T 0 i R m l s b F N 0 Y X R 1 c y I g V m F s d W U 9 I n N D b 2 1 w b G V 0 Z S I v P j x F b n R y e S B U e X B l P S J G a W x s V G 9 E Y X R h T W 9 k Z W x F b m F i b G V k I i B W Y W x 1 Z T 0 i b D A i L z 4 8 R W 5 0 c n k g V H l w Z T 0 i S X N Q c m l 2 Y X R l I i B W Y W x 1 Z T 0 i b D A i L z 4 8 R W 5 0 c n k g V H l w Z T 0 i U X V l c n l J R C I g V m F s d W U 9 I n N k O D R k N z M 5 O S 1 h Y j Y y L T Q 1 Y W I t Y T k 4 Y y 0 4 Y j Y 2 N W F j M j N i Z m E i L z 4 8 R W 5 0 c n k g V H l w Z T 0 i U m V s Y X R p b 2 5 z a G l w S W 5 m b 0 N v b n R h a W 5 l c i I g V m F s d W U 9 I n N 7 J n F 1 b 3 Q 7 Y 2 9 s d W 1 u Q 2 9 1 b n Q m c X V v d D s 6 M z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J V Q 0 9 f U 2 h v c n R f V U c v Q X V 0 b 1 J l b W 9 2 Z W R D b 2 x 1 b W 5 z M S 5 7 R W x l Y 3 R y a W M g T 3 J k Z X I s M H 0 m c X V v d D s s J n F 1 b 3 Q 7 U 2 V j d G l v b j E v Q l V D T 1 9 T a G 9 y d F 9 V R y 9 B d X R v U m V t b 3 Z l Z E N v b H V t b n M x L n t Q c m 9 q Z W N 0 I E 5 h b W U s M X 0 m c X V v d D s s J n F 1 b 3 Q 7 U 2 V j d G l v b j E v Q l V D T 1 9 T a G 9 y d F 9 V R y 9 B d X R v U m V t b 3 Z l Z E N v b H V t b n M x L n t F b G V j d H J p Y y B P c m R l c i B N Q V Q s M n 0 m c X V v d D s s J n F 1 b 3 Q 7 U 2 V j d G l v b j E v Q l V D T 1 9 T a G 9 y d F 9 V R y 9 B d X R v U m V t b 3 Z l Z E N v b H V t b n M x L n t F b G V j d H J p Y y B P c m R l c i B V c 2 V y I F N 0 Y X R 1 c y w z f S Z x d W 9 0 O y w m c X V v d D t T Z W N 0 a W 9 u M S 9 C V U N P X 1 N o b 3 J 0 X 1 V H L 0 F 1 d G 9 S Z W 1 v d m V k Q 2 9 s d W 1 u c z E u e 1 V z Z X I g U 3 R h d H V z I E d y b 3 V w L D R 9 J n F 1 b 3 Q 7 L C Z x d W 9 0 O 1 N l Y 3 R p b 2 4 x L 0 J V Q 0 9 f U 2 h v c n R f V U c v Q X V 0 b 1 J l b W 9 2 Z W R D b 2 x 1 b W 5 z M S 5 7 Q 1 B a L D V 9 J n F 1 b 3 Q 7 L C Z x d W 9 0 O 1 N l Y 3 R p b 2 4 x L 0 J V Q 0 9 f U 2 h v c n R f V U c v Q X V 0 b 1 J l b W 9 2 Z W R D b 2 x 1 b W 5 z M S 5 7 S m 9 i I F N 0 Y X R 1 c y w 2 f S Z x d W 9 0 O y w m c X V v d D t T Z W N 0 a W 9 u M S 9 C V U N P X 1 N o b 3 J 0 X 1 V H L 0 F 1 d G 9 S Z W 1 v d m V k Q 2 9 s d W 1 u c z E u e 0 x h d C w 3 f S Z x d W 9 0 O y w m c X V v d D t T Z W N 0 a W 9 u M S 9 C V U N P X 1 N o b 3 J 0 X 1 V H L 0 F 1 d G 9 S Z W 1 v d m V k Q 2 9 s d W 1 u c z E u e 0 x v b m c s O H 0 m c X V v d D s s J n F 1 b 3 Q 7 U 2 V j d G l v b j E v Q l V D T 1 9 T a G 9 y d F 9 V R y 9 B d X R v U m V t b 3 Z l Z E N v b H V t b n M x L n t F b G V j d H J p Y y B N Y W l u b G l u Z S B D a X J j d W l 0 I E Z l Z X Q s O X 0 m c X V v d D s s J n F 1 b 3 Q 7 U 2 V j d G l v b j E v Q l V D T 1 9 T a G 9 y d F 9 V R y 9 B d X R v U m V t b 3 Z l Z E N v b H V t b n M x L n t N T F V H I F B s Y W 4 g W W V h c i w x M H 0 m c X V v d D s s J n F 1 b 3 Q 7 U 2 V j d G l v b j E v Q l V D T 1 9 T a G 9 y d F 9 V R y 9 B d X R v U m V t b 3 Z l Z E N v b H V t b n M x L n t T c G F u c y B B Z G 1 p b l 9 R Q y B Q Y X N z L D E x f S Z x d W 9 0 O y w m c X V v d D t T Z W N 0 a W 9 u M S 9 C V U N P X 1 N o b 3 J 0 X 1 V H L 0 F 1 d G 9 S Z W 1 v d m V k Q 2 9 s d W 1 u c z E u e 1 N w Y W 5 z I E F k b W l u X 1 F D I E Z h a W w s M T J 9 J n F 1 b 3 Q 7 L C Z x d W 9 0 O 1 N l Y 3 R p b 2 4 x L 0 J V Q 0 9 f U 2 h v c n R f V U c v Q X V 0 b 1 J l b W 9 2 Z W R D b 2 x 1 b W 5 z M S 5 7 U 3 B h b n M g Q W R t a W 5 f U U M g U m V t Y W l u a W 5 n L D E z f S Z x d W 9 0 O y w m c X V v d D t T Z W N 0 a W 9 u M S 9 C V U N P X 1 N o b 3 J 0 X 1 V H L 0 F 1 d G 9 S Z W 1 v d m V k Q 2 9 s d W 1 u c z E u e 1 N w Y W 5 z I E F k b W l u X 0 l B I F B h c 3 M s M T R 9 J n F 1 b 3 Q 7 L C Z x d W 9 0 O 1 N l Y 3 R p b 2 4 x L 0 J V Q 0 9 f U 2 h v c n R f V U c v Q X V 0 b 1 J l b W 9 2 Z W R D b 2 x 1 b W 5 z M S 5 7 U 3 B h b n M g Q W R t a W 5 f S U E g R m F p b C w x N X 0 m c X V v d D s s J n F 1 b 3 Q 7 U 2 V j d G l v b j E v Q l V D T 1 9 T a G 9 y d F 9 V R y 9 B d X R v U m V t b 3 Z l Z E N v b H V t b n M x L n t T c G F u c y B B Z G 1 p b l 9 J Q S B S Z W 1 h a W 5 p b m c s M T Z 9 J n F 1 b 3 Q 7 L C Z x d W 9 0 O 1 N l Y 3 R p b 2 4 x L 0 J V Q 0 9 f U 2 h v c n R f V U c v Q X V 0 b 1 J l b W 9 2 Z W R D b 2 x 1 b W 5 z M S 5 7 M j A y M C B G b 3 J l Y 2 F z d C w x N 3 0 m c X V v d D s s J n F 1 b 3 Q 7 U 2 V j d G l v b j E v Q l V D T 1 9 T a G 9 y d F 9 V R y 9 B d X R v U m V t b 3 Z l Z E N v b H V t b n M x L n s y M D I w I E Z l Z X Q g S W 5 z d G F s b G V k L D E 4 f S Z x d W 9 0 O y w m c X V v d D t T Z W N 0 a W 9 u M S 9 C V U N P X 1 N o b 3 J 0 X 1 V H L 0 F 1 d G 9 S Z W 1 v d m V k Q 2 9 s d W 1 u c z E u e z I w M j E g R m 9 y Z W N h c 3 Q s M T l 9 J n F 1 b 3 Q 7 L C Z x d W 9 0 O 1 N l Y 3 R p b 2 4 x L 0 J V Q 0 9 f U 2 h v c n R f V U c v Q X V 0 b 1 J l b W 9 2 Z W R D b 2 x 1 b W 5 z M S 5 7 M j A y M S B G Z W V 0 I E l u c 3 R h b G x l Z C w y M H 0 m c X V v d D s s J n F 1 b 3 Q 7 U 2 V j d G l v b j E v Q l V D T 1 9 T a G 9 y d F 9 V R y 9 B d X R v U m V t b 3 Z l Z E N v b H V t b n M x L n s y M D I y I E Z v c m V j Y X N 0 L D I x f S Z x d W 9 0 O y w m c X V v d D t T Z W N 0 a W 9 u M S 9 C V U N P X 1 N o b 3 J 0 X 1 V H L 0 F 1 d G 9 S Z W 1 v d m V k Q 2 9 s d W 1 u c z E u e z I w M j I g R m V l d C B J b n N 0 Y W x s Z W Q s M j J 9 J n F 1 b 3 Q 7 L C Z x d W 9 0 O 1 N l Y 3 R p b 2 4 x L 0 J V Q 0 9 f U 2 h v c n R f V U c v Q X V 0 b 1 J l b W 9 2 Z W R D b 2 x 1 b W 5 z M S 5 7 M j A y M y B G b 3 J l Y 2 F z d C w y M 3 0 m c X V v d D s s J n F 1 b 3 Q 7 U 2 V j d G l v b j E v Q l V D T 1 9 T a G 9 y d F 9 V R y 9 B d X R v U m V t b 3 Z l Z E N v b H V t b n M x L n s y M D I z I E Z l Z X Q g S W 5 z d G F s b G V k L D I 0 f S Z x d W 9 0 O y w m c X V v d D t T Z W N 0 a W 9 u M S 9 C V U N P X 1 N o b 3 J 0 X 1 V H L 0 F 1 d G 9 S Z W 1 v d m V k Q 2 9 s d W 1 u c z E u e z I w M j Q g R m 9 y Z W N h c 3 Q s M j V 9 J n F 1 b 3 Q 7 L C Z x d W 9 0 O 1 N l Y 3 R p b 2 4 x L 0 J V Q 0 9 f U 2 h v c n R f V U c v Q X V 0 b 1 J l b W 9 2 Z W R D b 2 x 1 b W 5 z M S 5 7 M j A y N C B G Z W V 0 I E l u c 3 R h b G x l Z C w y N n 0 m c X V v d D s s J n F 1 b 3 Q 7 U 2 V j d G l v b j E v Q l V D T 1 9 T a G 9 y d F 9 V R y 9 B d X R v U m V t b 3 Z l Z E N v b H V t b n M x L n s y M D I 1 I E Z v c m V j Y X N 0 L D I 3 f S Z x d W 9 0 O y w m c X V v d D t T Z W N 0 a W 9 u M S 9 C V U N P X 1 N o b 3 J 0 X 1 V H L 0 F 1 d G 9 S Z W 1 v d m V k Q 2 9 s d W 1 u c z E u e z I w M j Y g R m 9 y Z W N h c 3 Q s M j h 9 J n F 1 b 3 Q 7 L C Z x d W 9 0 O 1 N l Y 3 R p b 2 4 x L 0 J V Q 0 9 f U 2 h v c n R f V U c v Q X V 0 b 1 J l b W 9 2 Z W R D b 2 x 1 b W 5 z M S 5 7 U 3 B h b n M g Q W R t a W 5 f V G 9 0 Y W w g U 3 B h b i B M Z W 5 n d G g s M j l 9 J n F 1 b 3 Q 7 L C Z x d W 9 0 O 1 N l Y 3 R p b 2 4 x L 0 J V Q 0 9 f U 2 h v c n R f V U c v Q X V 0 b 1 J l b W 9 2 Z W R D b 2 x 1 b W 5 z M S 5 7 R W x l Y 3 R y a W M g Q 0 x J Q 0 s g U 3 R h c n Q s M z B 9 J n F 1 b 3 Q 7 L C Z x d W 9 0 O 1 N l Y 3 R p b 2 4 x L 0 J V Q 0 9 f U 2 h v c n R f V U c v Q X V 0 b 1 J l b W 9 2 Z W R D b 2 x 1 b W 5 z M S 5 7 R W x l Y 3 R y a W M g Q 0 x J Q 0 s g R m l u a X N o L D M x f S Z x d W 9 0 O y w m c X V v d D t T Z W N 0 a W 9 u M S 9 C V U N P X 1 N o b 3 J 0 X 1 V H L 0 F 1 d G 9 S Z W 1 v d m V k Q 2 9 s d W 1 u c z E u e 0 N v b n N 0 c n V j d G l v b i B G a W 5 p c 2 g g R G F 0 Z S B m c m 9 t I F N B U C w z M n 0 m c X V v d D s s J n F 1 b 3 Q 7 U 2 V j d G l v b j E v Q l V D T 1 9 T a G 9 y d F 9 V R y 9 B d X R v U m V t b 3 Z l Z E N v b H V t b n M x L n t F b G V j d H J p Y y B D b 2 5 z d C B F b n R p d H k s M z N 9 J n F 1 b 3 Q 7 L C Z x d W 9 0 O 1 N l Y 3 R p b 2 4 x L 0 J V Q 0 9 f U 2 h v c n R f V U c v Q X V 0 b 1 J l b W 9 2 Z W R D b 2 x 1 b W 5 z M S 5 7 R W x l Y 3 R y a W M g Q 2 9 u c 3 R y d W N 0 a W 9 u I F N 0 Y X J 0 L D M 0 f S Z x d W 9 0 O y w m c X V v d D t T Z W N 0 a W 9 u M S 9 C V U N P X 1 N o b 3 J 0 X 1 V H L 0 F 1 d G 9 S Z W 1 v d m V k Q 2 9 s d W 1 u c z E u e 0 V s Z W N 0 c m l j I E N v b n N 0 c n V j d G l v b i B G a W 5 p c 2 g s M z V 9 J n F 1 b 3 Q 7 L C Z x d W 9 0 O 1 N l Y 3 R p b 2 4 x L 0 J V Q 0 9 f U 2 h v c n R f V U c v Q X V 0 b 1 J l b W 9 2 Z W R D b 2 x 1 b W 5 z M S 5 7 R W x l Y 3 R y a W M g Q 0 4 y N C B E Y X R l L D M 2 f S Z x d W 9 0 O 1 0 s J n F 1 b 3 Q 7 Q 2 9 s d W 1 u Q 2 9 1 b n Q m c X V v d D s 6 M z c s J n F 1 b 3 Q 7 S 2 V 5 Q 2 9 s d W 1 u T m F t Z X M m c X V v d D s 6 W 1 0 s J n F 1 b 3 Q 7 Q 2 9 s d W 1 u S W R l b n R p d G l l c y Z x d W 9 0 O z p b J n F 1 b 3 Q 7 U 2 V j d G l v b j E v Q l V D T 1 9 T a G 9 y d F 9 V R y 9 B d X R v U m V t b 3 Z l Z E N v b H V t b n M x L n t F b G V j d H J p Y y B P c m R l c i w w f S Z x d W 9 0 O y w m c X V v d D t T Z W N 0 a W 9 u M S 9 C V U N P X 1 N o b 3 J 0 X 1 V H L 0 F 1 d G 9 S Z W 1 v d m V k Q 2 9 s d W 1 u c z E u e 1 B y b 2 p l Y 3 Q g T m F t Z S w x f S Z x d W 9 0 O y w m c X V v d D t T Z W N 0 a W 9 u M S 9 C V U N P X 1 N o b 3 J 0 X 1 V H L 0 F 1 d G 9 S Z W 1 v d m V k Q 2 9 s d W 1 u c z E u e 0 V s Z W N 0 c m l j I E 9 y Z G V y I E 1 B V C w y f S Z x d W 9 0 O y w m c X V v d D t T Z W N 0 a W 9 u M S 9 C V U N P X 1 N o b 3 J 0 X 1 V H L 0 F 1 d G 9 S Z W 1 v d m V k Q 2 9 s d W 1 u c z E u e 0 V s Z W N 0 c m l j I E 9 y Z G V y I F V z Z X I g U 3 R h d H V z L D N 9 J n F 1 b 3 Q 7 L C Z x d W 9 0 O 1 N l Y 3 R p b 2 4 x L 0 J V Q 0 9 f U 2 h v c n R f V U c v Q X V 0 b 1 J l b W 9 2 Z W R D b 2 x 1 b W 5 z M S 5 7 V X N l c i B T d G F 0 d X M g R 3 J v d X A s N H 0 m c X V v d D s s J n F 1 b 3 Q 7 U 2 V j d G l v b j E v Q l V D T 1 9 T a G 9 y d F 9 V R y 9 B d X R v U m V t b 3 Z l Z E N v b H V t b n M x L n t D U F o s N X 0 m c X V v d D s s J n F 1 b 3 Q 7 U 2 V j d G l v b j E v Q l V D T 1 9 T a G 9 y d F 9 V R y 9 B d X R v U m V t b 3 Z l Z E N v b H V t b n M x L n t K b 2 I g U 3 R h d H V z L D Z 9 J n F 1 b 3 Q 7 L C Z x d W 9 0 O 1 N l Y 3 R p b 2 4 x L 0 J V Q 0 9 f U 2 h v c n R f V U c v Q X V 0 b 1 J l b W 9 2 Z W R D b 2 x 1 b W 5 z M S 5 7 T G F 0 L D d 9 J n F 1 b 3 Q 7 L C Z x d W 9 0 O 1 N l Y 3 R p b 2 4 x L 0 J V Q 0 9 f U 2 h v c n R f V U c v Q X V 0 b 1 J l b W 9 2 Z W R D b 2 x 1 b W 5 z M S 5 7 T G 9 u Z y w 4 f S Z x d W 9 0 O y w m c X V v d D t T Z W N 0 a W 9 u M S 9 C V U N P X 1 N o b 3 J 0 X 1 V H L 0 F 1 d G 9 S Z W 1 v d m V k Q 2 9 s d W 1 u c z E u e 0 V s Z W N 0 c m l j I E 1 h a W 5 s a W 5 l I E N p c m N 1 a X Q g R m V l d C w 5 f S Z x d W 9 0 O y w m c X V v d D t T Z W N 0 a W 9 u M S 9 C V U N P X 1 N o b 3 J 0 X 1 V H L 0 F 1 d G 9 S Z W 1 v d m V k Q 2 9 s d W 1 u c z E u e 0 1 M V U c g U G x h b i B Z Z W F y L D E w f S Z x d W 9 0 O y w m c X V v d D t T Z W N 0 a W 9 u M S 9 C V U N P X 1 N o b 3 J 0 X 1 V H L 0 F 1 d G 9 S Z W 1 v d m V k Q 2 9 s d W 1 u c z E u e 1 N w Y W 5 z I E F k b W l u X 1 F D I F B h c 3 M s M T F 9 J n F 1 b 3 Q 7 L C Z x d W 9 0 O 1 N l Y 3 R p b 2 4 x L 0 J V Q 0 9 f U 2 h v c n R f V U c v Q X V 0 b 1 J l b W 9 2 Z W R D b 2 x 1 b W 5 z M S 5 7 U 3 B h b n M g Q W R t a W 5 f U U M g R m F p b C w x M n 0 m c X V v d D s s J n F 1 b 3 Q 7 U 2 V j d G l v b j E v Q l V D T 1 9 T a G 9 y d F 9 V R y 9 B d X R v U m V t b 3 Z l Z E N v b H V t b n M x L n t T c G F u c y B B Z G 1 p b l 9 R Q y B S Z W 1 h a W 5 p b m c s M T N 9 J n F 1 b 3 Q 7 L C Z x d W 9 0 O 1 N l Y 3 R p b 2 4 x L 0 J V Q 0 9 f U 2 h v c n R f V U c v Q X V 0 b 1 J l b W 9 2 Z W R D b 2 x 1 b W 5 z M S 5 7 U 3 B h b n M g Q W R t a W 5 f S U E g U G F z c y w x N H 0 m c X V v d D s s J n F 1 b 3 Q 7 U 2 V j d G l v b j E v Q l V D T 1 9 T a G 9 y d F 9 V R y 9 B d X R v U m V t b 3 Z l Z E N v b H V t b n M x L n t T c G F u c y B B Z G 1 p b l 9 J Q S B G Y W l s L D E 1 f S Z x d W 9 0 O y w m c X V v d D t T Z W N 0 a W 9 u M S 9 C V U N P X 1 N o b 3 J 0 X 1 V H L 0 F 1 d G 9 S Z W 1 v d m V k Q 2 9 s d W 1 u c z E u e 1 N w Y W 5 z I E F k b W l u X 0 l B I F J l b W F p b m l u Z y w x N n 0 m c X V v d D s s J n F 1 b 3 Q 7 U 2 V j d G l v b j E v Q l V D T 1 9 T a G 9 y d F 9 V R y 9 B d X R v U m V t b 3 Z l Z E N v b H V t b n M x L n s y M D I w I E Z v c m V j Y X N 0 L D E 3 f S Z x d W 9 0 O y w m c X V v d D t T Z W N 0 a W 9 u M S 9 C V U N P X 1 N o b 3 J 0 X 1 V H L 0 F 1 d G 9 S Z W 1 v d m V k Q 2 9 s d W 1 u c z E u e z I w M j A g R m V l d C B J b n N 0 Y W x s Z W Q s M T h 9 J n F 1 b 3 Q 7 L C Z x d W 9 0 O 1 N l Y 3 R p b 2 4 x L 0 J V Q 0 9 f U 2 h v c n R f V U c v Q X V 0 b 1 J l b W 9 2 Z W R D b 2 x 1 b W 5 z M S 5 7 M j A y M S B G b 3 J l Y 2 F z d C w x O X 0 m c X V v d D s s J n F 1 b 3 Q 7 U 2 V j d G l v b j E v Q l V D T 1 9 T a G 9 y d F 9 V R y 9 B d X R v U m V t b 3 Z l Z E N v b H V t b n M x L n s y M D I x I E Z l Z X Q g S W 5 z d G F s b G V k L D I w f S Z x d W 9 0 O y w m c X V v d D t T Z W N 0 a W 9 u M S 9 C V U N P X 1 N o b 3 J 0 X 1 V H L 0 F 1 d G 9 S Z W 1 v d m V k Q 2 9 s d W 1 u c z E u e z I w M j I g R m 9 y Z W N h c 3 Q s M j F 9 J n F 1 b 3 Q 7 L C Z x d W 9 0 O 1 N l Y 3 R p b 2 4 x L 0 J V Q 0 9 f U 2 h v c n R f V U c v Q X V 0 b 1 J l b W 9 2 Z W R D b 2 x 1 b W 5 z M S 5 7 M j A y M i B G Z W V 0 I E l u c 3 R h b G x l Z C w y M n 0 m c X V v d D s s J n F 1 b 3 Q 7 U 2 V j d G l v b j E v Q l V D T 1 9 T a G 9 y d F 9 V R y 9 B d X R v U m V t b 3 Z l Z E N v b H V t b n M x L n s y M D I z I E Z v c m V j Y X N 0 L D I z f S Z x d W 9 0 O y w m c X V v d D t T Z W N 0 a W 9 u M S 9 C V U N P X 1 N o b 3 J 0 X 1 V H L 0 F 1 d G 9 S Z W 1 v d m V k Q 2 9 s d W 1 u c z E u e z I w M j M g R m V l d C B J b n N 0 Y W x s Z W Q s M j R 9 J n F 1 b 3 Q 7 L C Z x d W 9 0 O 1 N l Y 3 R p b 2 4 x L 0 J V Q 0 9 f U 2 h v c n R f V U c v Q X V 0 b 1 J l b W 9 2 Z W R D b 2 x 1 b W 5 z M S 5 7 M j A y N C B G b 3 J l Y 2 F z d C w y N X 0 m c X V v d D s s J n F 1 b 3 Q 7 U 2 V j d G l v b j E v Q l V D T 1 9 T a G 9 y d F 9 V R y 9 B d X R v U m V t b 3 Z l Z E N v b H V t b n M x L n s y M D I 0 I E Z l Z X Q g S W 5 z d G F s b G V k L D I 2 f S Z x d W 9 0 O y w m c X V v d D t T Z W N 0 a W 9 u M S 9 C V U N P X 1 N o b 3 J 0 X 1 V H L 0 F 1 d G 9 S Z W 1 v d m V k Q 2 9 s d W 1 u c z E u e z I w M j U g R m 9 y Z W N h c 3 Q s M j d 9 J n F 1 b 3 Q 7 L C Z x d W 9 0 O 1 N l Y 3 R p b 2 4 x L 0 J V Q 0 9 f U 2 h v c n R f V U c v Q X V 0 b 1 J l b W 9 2 Z W R D b 2 x 1 b W 5 z M S 5 7 M j A y N i B G b 3 J l Y 2 F z d C w y O H 0 m c X V v d D s s J n F 1 b 3 Q 7 U 2 V j d G l v b j E v Q l V D T 1 9 T a G 9 y d F 9 V R y 9 B d X R v U m V t b 3 Z l Z E N v b H V t b n M x L n t T c G F u c y B B Z G 1 p b l 9 U b 3 R h b C B T c G F u I E x l b m d 0 a C w y O X 0 m c X V v d D s s J n F 1 b 3 Q 7 U 2 V j d G l v b j E v Q l V D T 1 9 T a G 9 y d F 9 V R y 9 B d X R v U m V t b 3 Z l Z E N v b H V t b n M x L n t F b G V j d H J p Y y B D T E l D S y B T d G F y d C w z M H 0 m c X V v d D s s J n F 1 b 3 Q 7 U 2 V j d G l v b j E v Q l V D T 1 9 T a G 9 y d F 9 V R y 9 B d X R v U m V t b 3 Z l Z E N v b H V t b n M x L n t F b G V j d H J p Y y B D T E l D S y B G a W 5 p c 2 g s M z F 9 J n F 1 b 3 Q 7 L C Z x d W 9 0 O 1 N l Y 3 R p b 2 4 x L 0 J V Q 0 9 f U 2 h v c n R f V U c v Q X V 0 b 1 J l b W 9 2 Z W R D b 2 x 1 b W 5 z M S 5 7 Q 2 9 u c 3 R y d W N 0 a W 9 u I E Z p b m l z a C B E Y X R l I G Z y b 2 0 g U 0 F Q L D M y f S Z x d W 9 0 O y w m c X V v d D t T Z W N 0 a W 9 u M S 9 C V U N P X 1 N o b 3 J 0 X 1 V H L 0 F 1 d G 9 S Z W 1 v d m V k Q 2 9 s d W 1 u c z E u e 0 V s Z W N 0 c m l j I E N v b n N 0 I E V u d G l 0 e S w z M 3 0 m c X V v d D s s J n F 1 b 3 Q 7 U 2 V j d G l v b j E v Q l V D T 1 9 T a G 9 y d F 9 V R y 9 B d X R v U m V t b 3 Z l Z E N v b H V t b n M x L n t F b G V j d H J p Y y B D b 2 5 z d H J 1 Y 3 R p b 2 4 g U 3 R h c n Q s M z R 9 J n F 1 b 3 Q 7 L C Z x d W 9 0 O 1 N l Y 3 R p b 2 4 x L 0 J V Q 0 9 f U 2 h v c n R f V U c v Q X V 0 b 1 J l b W 9 2 Z W R D b 2 x 1 b W 5 z M S 5 7 R W x l Y 3 R y a W M g Q 2 9 u c 3 R y d W N 0 a W 9 u I E Z p b m l z a C w z N X 0 m c X V v d D s s J n F 1 b 3 Q 7 U 2 V j d G l v b j E v Q l V D T 1 9 T a G 9 y d F 9 V R y 9 B d X R v U m V t b 3 Z l Z E N v b H V t b n M x L n t F b G V j d H J p Y y B D T j I 0 I E R h d G U s M z Z 9 J n F 1 b 3 Q 7 X S w m c X V v d D t S Z W x h d G l v b n N o a X B J b m Z v J n F 1 b 3 Q 7 O l t d f S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0 N v b m 5 l Y 3 R p b 2 5 P b m x 5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C V U N P X 0 1 M V U c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w I i 8 + P E V u d H J 5 I F R 5 c G U 9 I k Z p b G x M Y X N 0 V X B k Y X R l Z C I g V m F s d W U 9 I m Q y M D I 0 L T A 2 L T I 2 V D E 3 O j M y O j U 3 L j g 4 M D M 3 N D h a I i 8 + P E V u d H J 5 I F R 5 c G U 9 I k Z p b G x D b 2 x 1 b W 5 U e X B l c y I g V m F s d W U 9 I n N B Z 1 l H Q m d Z Q U J R V U d C Z 1 l D Q l F V R k J n V U Z C U V l G Q l F V R k J R V U Z C U V V G Q l F V R k J R W U d C Z 1 l G Q W d Z R 0 J 3 W T 0 i L z 4 8 R W 5 0 c n k g V H l w Z T 0 i R m l s b E N v b H V t b k 5 h b W V z I i B W Y W x 1 Z T 0 i c 1 s m c X V v d D t Q c m l t Y X J 5 I E V s Z W N 0 c m l j I E 9 y Z G V y J n F 1 b 3 Q 7 L C Z x d W 9 0 O 1 B y b 2 p l Y 3 Q g T m F t Z S Z x d W 9 0 O y w m c X V v d D t D a X J j d W l 0 I G 5 h b W V z J n F 1 b 3 Q 7 L C Z x d W 9 0 O 1 B y b 2 p l Y 3 Q g U 3 R h d H V z J n F 1 b 3 Q 7 L C Z x d W 9 0 O 1 B y a W 1 h c n k g R W x l Y y B V c 2 V y I F N 0 Y X R 1 c y Z x d W 9 0 O y w m c X V v d D t V c 2 V y I F N 0 Y X R 1 c y B H c m 9 1 c C Z x d W 9 0 O y w m c X V v d D t M Y X Q m c X V v d D s s J n F 1 b 3 Q 7 T G 9 u Z y Z x d W 9 0 O y w m c X V v d D t Q c m l t Y X J 5 I E V s Z W M g T 3 J k Z X I g T U F U I E N v Z G U m c X V v d D s s J n F 1 b 3 Q 7 Q 1 B a J n F 1 b 3 Q 7 L C Z x d W 9 0 O 0 V s Z W N 0 c m l j I E N v b n N 0 c n V j d G l v b i B F b n R p d H k m c X V v d D s s J n F 1 b 3 Q 7 R W x l Y 3 R y a W M g T W F p b i B D a X J j d W l 0 I E Z l Z X Q m c X V v d D s s J n F 1 b 3 Q 7 U 3 B h b n M g Q W R t a W 5 f U U M g U G F z c y Z x d W 9 0 O y w m c X V v d D t T c G F u c y B B Z G 1 p b l 9 R Q y B G Y W l s J n F 1 b 3 Q 7 L C Z x d W 9 0 O 1 N w Y W 5 z I E F k b W l u X 1 F D I F J l b W F p b m l u Z y Z x d W 9 0 O y w m c X V v d D t R Q y B T d G F 0 d X M m c X V v d D s s J n F 1 b 3 Q 7 U 3 B h b n M g Q W R t a W 5 f S U E g U G F z c y Z x d W 9 0 O y w m c X V v d D t T c G F u c y B B Z G 1 p b l 9 J Q S B G Y W l s J n F 1 b 3 Q 7 L C Z x d W 9 0 O 1 N w Y W 5 z I E F k b W l u X 0 l B I F J l b W F p b m l u Z y Z x d W 9 0 O y w m c X V v d D t J Q S B T d G F 0 d X M m c X V v d D s s J n F 1 b 3 Q 7 V G 9 0 Y W w g V H J l b m N o I E x l b m d 0 a C Z x d W 9 0 O y w m c X V v d D s y M D I w I E Z v c m V j Y X N 0 J n F 1 b 3 Q 7 L C Z x d W 9 0 O z I w M j A g S W 5 z d G F s b G V k J n F 1 b 3 Q 7 L C Z x d W 9 0 O z I w M j E g R m 9 y Z W N h c 3 Q m c X V v d D s s J n F 1 b 3 Q 7 M j A y M S B J b n N 0 Y W x s Z W Q m c X V v d D s s J n F 1 b 3 Q 7 M j A y M i B G b 3 J l Y 2 F z d C Z x d W 9 0 O y w m c X V v d D s y M D I y I E l u c 3 R h b G x l Z C Z x d W 9 0 O y w m c X V v d D s y M D I z I E Z v c m V j Y X N 0 J n F 1 b 3 Q 7 L C Z x d W 9 0 O z I w M j M g S W 5 z d G F s b G V k J n F 1 b 3 Q 7 L C Z x d W 9 0 O z I w M j Q g R m 9 y Z W N h c 3 Q m c X V v d D s s J n F 1 b 3 Q 7 M j A y N C B J b n N 0 Y W x s Z W Q m c X V v d D s s J n F 1 b 3 Q 7 M j A y N S B G b 3 J l Y 2 F z d C Z x d W 9 0 O y w m c X V v d D s y M D I 2 I E Z v c m V j Y X N 0 J n F 1 b 3 Q 7 L C Z x d W 9 0 O 0 N p d m l s I F B l c m N l b n Q g Q 2 9 t c G x l d G U m c X V v d D s s J n F 1 b 3 Q 7 Q 2 9 u d H J h Y 3 Q g R W x l Y 3 R y a W M g Q 2 9 u c 3 R y d W N 0 a W 9 u I E V u d G l 0 e S Z x d W 9 0 O y w m c X V v d D t D a X Z p b C B D b 2 5 z d C B T d G F y d C B E Y X R l J n F 1 b 3 Q 7 L C Z x d W 9 0 O 0 N p d m l s I E N v b n N 0 I E Z p b m l z a C B E Y X R l J n F 1 b 3 Q 7 L C Z x d W 9 0 O 1 B h c n R p Y W w g R W x l Y 3 R y a W M g Q 2 9 t c G x l d G U g T W l s Z X N 0 b 2 5 l I E Z p b m l z a C B E Y X R l J n F 1 b 3 Q 7 L C Z x d W 9 0 O 1 J l b W F p b m l u Z y B U b 3 R h b C B U c m V u Y 2 g g a W 4 g Z n Q m c X V v d D s s J n F 1 b 3 Q 7 U G x h b m 5 l Z C B Z Z W F y J n F 1 b 3 Q 7 L C Z x d W 9 0 O 0 V s Z W N 0 c m l j I E N v b n N 0 I F N 0 Y X J 0 I E R h d G U m c X V v d D s s J n F 1 b 3 Q 7 R W x l Y 3 R y a W M g R W 5 l c m d p e m V k I E R h d G U m c X V v d D s s J n F 1 b 3 Q 7 R W x l Y 3 R y a W M g M T A w I F B l c m N l b n Q g R m l u a X N o I F J h d y B E Y X R l J n F 1 b 3 Q 7 L C Z x d W 9 0 O 0 V s Z W N 0 c m l j I D E w M C B Q Z X J j Z W 5 0 I E Z p b m l z a C B E Y X R l J n F 1 b 3 Q 7 X S I v P j x F b n R y e S B U e X B l P S J G a W x s Z W R D b 2 1 w b G V 0 Z V J l c 3 V s d F R v V 2 9 y a 3 N o Z W V 0 I i B W Y W x 1 Z T 0 i b D E i L z 4 8 R W 5 0 c n k g V H l w Z T 0 i R m l s b F N 0 Y X R 1 c y I g V m F s d W U 9 I n N D b 2 1 w b G V 0 Z S I v P j x F b n R y e S B U e X B l P S J G a W x s V G 9 E Y X R h T W 9 k Z W x F b m F i b G V k I i B W Y W x 1 Z T 0 i b D A i L z 4 8 R W 5 0 c n k g V H l w Z T 0 i S X N Q c m l 2 Y X R l I i B W Y W x 1 Z T 0 i b D A i L z 4 8 R W 5 0 c n k g V H l w Z T 0 i U X V l c n l J R C I g V m F s d W U 9 I n M 2 N W Q 5 Z D J j Y S 1 l N j M y L T Q 0 Z j Y t O D Q 3 O C 0 3 Y z J k Y z V k N G E 3 M G E i L z 4 8 R W 5 0 c n k g V H l w Z T 0 i U m V s Y X R p b 2 5 z a G l w S W 5 m b 0 N v b n R h a W 5 l c i I g V m F s d W U 9 I n N 7 J n F 1 b 3 Q 7 Y 2 9 s d W 1 u Q 2 9 1 b n Q m c X V v d D s 6 N D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J V Q 0 9 f T U x V R y 9 B d X R v U m V t b 3 Z l Z E N v b H V t b n M x L n t Q c m l t Y X J 5 I E V s Z W N 0 c m l j I E 9 y Z G V y L D B 9 J n F 1 b 3 Q 7 L C Z x d W 9 0 O 1 N l Y 3 R p b 2 4 x L 0 J V Q 0 9 f T U x V R y 9 B d X R v U m V t b 3 Z l Z E N v b H V t b n M x L n t Q c m 9 q Z W N 0 I E 5 h b W U s M X 0 m c X V v d D s s J n F 1 b 3 Q 7 U 2 V j d G l v b j E v Q l V D T 1 9 N T F V H L 0 F 1 d G 9 S Z W 1 v d m V k Q 2 9 s d W 1 u c z E u e 0 N p c m N 1 a X Q g b m F t Z X M s M n 0 m c X V v d D s s J n F 1 b 3 Q 7 U 2 V j d G l v b j E v Q l V D T 1 9 N T F V H L 0 F 1 d G 9 S Z W 1 v d m V k Q 2 9 s d W 1 u c z E u e 1 B y b 2 p l Y 3 Q g U 3 R h d H V z L D N 9 J n F 1 b 3 Q 7 L C Z x d W 9 0 O 1 N l Y 3 R p b 2 4 x L 0 J V Q 0 9 f T U x V R y 9 B d X R v U m V t b 3 Z l Z E N v b H V t b n M x L n t Q c m l t Y X J 5 I E V s Z W M g V X N l c i B T d G F 0 d X M s N H 0 m c X V v d D s s J n F 1 b 3 Q 7 U 2 V j d G l v b j E v Q l V D T 1 9 N T F V H L 0 F 1 d G 9 S Z W 1 v d m V k Q 2 9 s d W 1 u c z E u e 1 V z Z X I g U 3 R h d H V z I E d y b 3 V w L D V 9 J n F 1 b 3 Q 7 L C Z x d W 9 0 O 1 N l Y 3 R p b 2 4 x L 0 J V Q 0 9 f T U x V R y 9 B d X R v U m V t b 3 Z l Z E N v b H V t b n M x L n t M Y X Q s N n 0 m c X V v d D s s J n F 1 b 3 Q 7 U 2 V j d G l v b j E v Q l V D T 1 9 N T F V H L 0 F 1 d G 9 S Z W 1 v d m V k Q 2 9 s d W 1 u c z E u e 0 x v b m c s N 3 0 m c X V v d D s s J n F 1 b 3 Q 7 U 2 V j d G l v b j E v Q l V D T 1 9 N T F V H L 0 F 1 d G 9 S Z W 1 v d m V k Q 2 9 s d W 1 u c z E u e 1 B y a W 1 h c n k g R W x l Y y B P c m R l c i B N Q V Q g Q 2 9 k Z S w 4 f S Z x d W 9 0 O y w m c X V v d D t T Z W N 0 a W 9 u M S 9 C V U N P X 0 1 M V U c v Q X V 0 b 1 J l b W 9 2 Z W R D b 2 x 1 b W 5 z M S 5 7 Q 1 B a L D l 9 J n F 1 b 3 Q 7 L C Z x d W 9 0 O 1 N l Y 3 R p b 2 4 x L 0 J V Q 0 9 f T U x V R y 9 B d X R v U m V t b 3 Z l Z E N v b H V t b n M x L n t F b G V j d H J p Y y B D b 2 5 z d H J 1 Y 3 R p b 2 4 g R W 5 0 a X R 5 L D E w f S Z x d W 9 0 O y w m c X V v d D t T Z W N 0 a W 9 u M S 9 C V U N P X 0 1 M V U c v Q X V 0 b 1 J l b W 9 2 Z W R D b 2 x 1 b W 5 z M S 5 7 R W x l Y 3 R y a W M g T W F p b i B D a X J j d W l 0 I E Z l Z X Q s M T F 9 J n F 1 b 3 Q 7 L C Z x d W 9 0 O 1 N l Y 3 R p b 2 4 x L 0 J V Q 0 9 f T U x V R y 9 B d X R v U m V t b 3 Z l Z E N v b H V t b n M x L n t T c G F u c y B B Z G 1 p b l 9 R Q y B Q Y X N z L D E y f S Z x d W 9 0 O y w m c X V v d D t T Z W N 0 a W 9 u M S 9 C V U N P X 0 1 M V U c v Q X V 0 b 1 J l b W 9 2 Z W R D b 2 x 1 b W 5 z M S 5 7 U 3 B h b n M g Q W R t a W 5 f U U M g R m F p b C w x M 3 0 m c X V v d D s s J n F 1 b 3 Q 7 U 2 V j d G l v b j E v Q l V D T 1 9 N T F V H L 0 F 1 d G 9 S Z W 1 v d m V k Q 2 9 s d W 1 u c z E u e 1 N w Y W 5 z I E F k b W l u X 1 F D I F J l b W F p b m l u Z y w x N H 0 m c X V v d D s s J n F 1 b 3 Q 7 U 2 V j d G l v b j E v Q l V D T 1 9 N T F V H L 0 F 1 d G 9 S Z W 1 v d m V k Q 2 9 s d W 1 u c z E u e 1 F D I F N 0 Y X R 1 c y w x N X 0 m c X V v d D s s J n F 1 b 3 Q 7 U 2 V j d G l v b j E v Q l V D T 1 9 N T F V H L 0 F 1 d G 9 S Z W 1 v d m V k Q 2 9 s d W 1 u c z E u e 1 N w Y W 5 z I E F k b W l u X 0 l B I F B h c 3 M s M T Z 9 J n F 1 b 3 Q 7 L C Z x d W 9 0 O 1 N l Y 3 R p b 2 4 x L 0 J V Q 0 9 f T U x V R y 9 B d X R v U m V t b 3 Z l Z E N v b H V t b n M x L n t T c G F u c y B B Z G 1 p b l 9 J Q S B G Y W l s L D E 3 f S Z x d W 9 0 O y w m c X V v d D t T Z W N 0 a W 9 u M S 9 C V U N P X 0 1 M V U c v Q X V 0 b 1 J l b W 9 2 Z W R D b 2 x 1 b W 5 z M S 5 7 U 3 B h b n M g Q W R t a W 5 f S U E g U m V t Y W l u a W 5 n L D E 4 f S Z x d W 9 0 O y w m c X V v d D t T Z W N 0 a W 9 u M S 9 C V U N P X 0 1 M V U c v Q X V 0 b 1 J l b W 9 2 Z W R D b 2 x 1 b W 5 z M S 5 7 S U E g U 3 R h d H V z L D E 5 f S Z x d W 9 0 O y w m c X V v d D t T Z W N 0 a W 9 u M S 9 C V U N P X 0 1 M V U c v Q X V 0 b 1 J l b W 9 2 Z W R D b 2 x 1 b W 5 z M S 5 7 V G 9 0 Y W w g V H J l b m N o I E x l b m d 0 a C w y M H 0 m c X V v d D s s J n F 1 b 3 Q 7 U 2 V j d G l v b j E v Q l V D T 1 9 N T F V H L 0 F 1 d G 9 S Z W 1 v d m V k Q 2 9 s d W 1 u c z E u e z I w M j A g R m 9 y Z W N h c 3 Q s M j F 9 J n F 1 b 3 Q 7 L C Z x d W 9 0 O 1 N l Y 3 R p b 2 4 x L 0 J V Q 0 9 f T U x V R y 9 B d X R v U m V t b 3 Z l Z E N v b H V t b n M x L n s y M D I w I E l u c 3 R h b G x l Z C w y M n 0 m c X V v d D s s J n F 1 b 3 Q 7 U 2 V j d G l v b j E v Q l V D T 1 9 N T F V H L 0 F 1 d G 9 S Z W 1 v d m V k Q 2 9 s d W 1 u c z E u e z I w M j E g R m 9 y Z W N h c 3 Q s M j N 9 J n F 1 b 3 Q 7 L C Z x d W 9 0 O 1 N l Y 3 R p b 2 4 x L 0 J V Q 0 9 f T U x V R y 9 B d X R v U m V t b 3 Z l Z E N v b H V t b n M x L n s y M D I x I E l u c 3 R h b G x l Z C w y N H 0 m c X V v d D s s J n F 1 b 3 Q 7 U 2 V j d G l v b j E v Q l V D T 1 9 N T F V H L 0 F 1 d G 9 S Z W 1 v d m V k Q 2 9 s d W 1 u c z E u e z I w M j I g R m 9 y Z W N h c 3 Q s M j V 9 J n F 1 b 3 Q 7 L C Z x d W 9 0 O 1 N l Y 3 R p b 2 4 x L 0 J V Q 0 9 f T U x V R y 9 B d X R v U m V t b 3 Z l Z E N v b H V t b n M x L n s y M D I y I E l u c 3 R h b G x l Z C w y N n 0 m c X V v d D s s J n F 1 b 3 Q 7 U 2 V j d G l v b j E v Q l V D T 1 9 N T F V H L 0 F 1 d G 9 S Z W 1 v d m V k Q 2 9 s d W 1 u c z E u e z I w M j M g R m 9 y Z W N h c 3 Q s M j d 9 J n F 1 b 3 Q 7 L C Z x d W 9 0 O 1 N l Y 3 R p b 2 4 x L 0 J V Q 0 9 f T U x V R y 9 B d X R v U m V t b 3 Z l Z E N v b H V t b n M x L n s y M D I z I E l u c 3 R h b G x l Z C w y O H 0 m c X V v d D s s J n F 1 b 3 Q 7 U 2 V j d G l v b j E v Q l V D T 1 9 N T F V H L 0 F 1 d G 9 S Z W 1 v d m V k Q 2 9 s d W 1 u c z E u e z I w M j Q g R m 9 y Z W N h c 3 Q s M j l 9 J n F 1 b 3 Q 7 L C Z x d W 9 0 O 1 N l Y 3 R p b 2 4 x L 0 J V Q 0 9 f T U x V R y 9 B d X R v U m V t b 3 Z l Z E N v b H V t b n M x L n s y M D I 0 I E l u c 3 R h b G x l Z C w z M H 0 m c X V v d D s s J n F 1 b 3 Q 7 U 2 V j d G l v b j E v Q l V D T 1 9 N T F V H L 0 F 1 d G 9 S Z W 1 v d m V k Q 2 9 s d W 1 u c z E u e z I w M j U g R m 9 y Z W N h c 3 Q s M z F 9 J n F 1 b 3 Q 7 L C Z x d W 9 0 O 1 N l Y 3 R p b 2 4 x L 0 J V Q 0 9 f T U x V R y 9 B d X R v U m V t b 3 Z l Z E N v b H V t b n M x L n s y M D I 2 I E Z v c m V j Y X N 0 L D M y f S Z x d W 9 0 O y w m c X V v d D t T Z W N 0 a W 9 u M S 9 C V U N P X 0 1 M V U c v Q X V 0 b 1 J l b W 9 2 Z W R D b 2 x 1 b W 5 z M S 5 7 Q 2 l 2 a W w g U G V y Y 2 V u d C B D b 2 1 w b G V 0 Z S w z M 3 0 m c X V v d D s s J n F 1 b 3 Q 7 U 2 V j d G l v b j E v Q l V D T 1 9 N T F V H L 0 F 1 d G 9 S Z W 1 v d m V k Q 2 9 s d W 1 u c z E u e 0 N v b n R y Y W N 0 I E V s Z W N 0 c m l j I E N v b n N 0 c n V j d G l v b i B F b n R p d H k s M z R 9 J n F 1 b 3 Q 7 L C Z x d W 9 0 O 1 N l Y 3 R p b 2 4 x L 0 J V Q 0 9 f T U x V R y 9 B d X R v U m V t b 3 Z l Z E N v b H V t b n M x L n t D a X Z p b C B D b 2 5 z d C B T d G F y d C B E Y X R l L D M 1 f S Z x d W 9 0 O y w m c X V v d D t T Z W N 0 a W 9 u M S 9 C V U N P X 0 1 M V U c v Q X V 0 b 1 J l b W 9 2 Z W R D b 2 x 1 b W 5 z M S 5 7 Q 2 l 2 a W w g Q 2 9 u c 3 Q g R m l u a X N o I E R h d G U s M z Z 9 J n F 1 b 3 Q 7 L C Z x d W 9 0 O 1 N l Y 3 R p b 2 4 x L 0 J V Q 0 9 f T U x V R y 9 B d X R v U m V t b 3 Z l Z E N v b H V t b n M x L n t Q Y X J 0 a W F s I E V s Z W N 0 c m l j I E N v b X B s Z X R l I E 1 p b G V z d G 9 u Z S B G a W 5 p c 2 g g R G F 0 Z S w z N 3 0 m c X V v d D s s J n F 1 b 3 Q 7 U 2 V j d G l v b j E v Q l V D T 1 9 N T F V H L 0 F 1 d G 9 S Z W 1 v d m V k Q 2 9 s d W 1 u c z E u e 1 J l b W F p b m l u Z y B U b 3 R h b C B U c m V u Y 2 g g a W 4 g Z n Q s M z h 9 J n F 1 b 3 Q 7 L C Z x d W 9 0 O 1 N l Y 3 R p b 2 4 x L 0 J V Q 0 9 f T U x V R y 9 B d X R v U m V t b 3 Z l Z E N v b H V t b n M x L n t Q b G F u b m V k I F l l Y X I s M z l 9 J n F 1 b 3 Q 7 L C Z x d W 9 0 O 1 N l Y 3 R p b 2 4 x L 0 J V Q 0 9 f T U x V R y 9 B d X R v U m V t b 3 Z l Z E N v b H V t b n M x L n t F b G V j d H J p Y y B D b 2 5 z d C B T d G F y d C B E Y X R l L D Q w f S Z x d W 9 0 O y w m c X V v d D t T Z W N 0 a W 9 u M S 9 C V U N P X 0 1 M V U c v Q X V 0 b 1 J l b W 9 2 Z W R D b 2 x 1 b W 5 z M S 5 7 R W x l Y 3 R y a W M g R W 5 l c m d p e m V k I E R h d G U s N D F 9 J n F 1 b 3 Q 7 L C Z x d W 9 0 O 1 N l Y 3 R p b 2 4 x L 0 J V Q 0 9 f T U x V R y 9 B d X R v U m V t b 3 Z l Z E N v b H V t b n M x L n t F b G V j d H J p Y y A x M D A g U G V y Y 2 V u d C B G a W 5 p c 2 g g U m F 3 I E R h d G U s N D J 9 J n F 1 b 3 Q 7 L C Z x d W 9 0 O 1 N l Y 3 R p b 2 4 x L 0 J V Q 0 9 f T U x V R y 9 B d X R v U m V t b 3 Z l Z E N v b H V t b n M x L n t F b G V j d H J p Y y A x M D A g U G V y Y 2 V u d C B G a W 5 p c 2 g g R G F 0 Z S w 0 M 3 0 m c X V v d D t d L C Z x d W 9 0 O 0 N v b H V t b k N v d W 5 0 J n F 1 b 3 Q 7 O j Q 0 L C Z x d W 9 0 O 0 t l e U N v b H V t b k 5 h b W V z J n F 1 b 3 Q 7 O l t d L C Z x d W 9 0 O 0 N v b H V t b k l k Z W 5 0 a X R p Z X M m c X V v d D s 6 W y Z x d W 9 0 O 1 N l Y 3 R p b 2 4 x L 0 J V Q 0 9 f T U x V R y 9 B d X R v U m V t b 3 Z l Z E N v b H V t b n M x L n t Q c m l t Y X J 5 I E V s Z W N 0 c m l j I E 9 y Z G V y L D B 9 J n F 1 b 3 Q 7 L C Z x d W 9 0 O 1 N l Y 3 R p b 2 4 x L 0 J V Q 0 9 f T U x V R y 9 B d X R v U m V t b 3 Z l Z E N v b H V t b n M x L n t Q c m 9 q Z W N 0 I E 5 h b W U s M X 0 m c X V v d D s s J n F 1 b 3 Q 7 U 2 V j d G l v b j E v Q l V D T 1 9 N T F V H L 0 F 1 d G 9 S Z W 1 v d m V k Q 2 9 s d W 1 u c z E u e 0 N p c m N 1 a X Q g b m F t Z X M s M n 0 m c X V v d D s s J n F 1 b 3 Q 7 U 2 V j d G l v b j E v Q l V D T 1 9 N T F V H L 0 F 1 d G 9 S Z W 1 v d m V k Q 2 9 s d W 1 u c z E u e 1 B y b 2 p l Y 3 Q g U 3 R h d H V z L D N 9 J n F 1 b 3 Q 7 L C Z x d W 9 0 O 1 N l Y 3 R p b 2 4 x L 0 J V Q 0 9 f T U x V R y 9 B d X R v U m V t b 3 Z l Z E N v b H V t b n M x L n t Q c m l t Y X J 5 I E V s Z W M g V X N l c i B T d G F 0 d X M s N H 0 m c X V v d D s s J n F 1 b 3 Q 7 U 2 V j d G l v b j E v Q l V D T 1 9 N T F V H L 0 F 1 d G 9 S Z W 1 v d m V k Q 2 9 s d W 1 u c z E u e 1 V z Z X I g U 3 R h d H V z I E d y b 3 V w L D V 9 J n F 1 b 3 Q 7 L C Z x d W 9 0 O 1 N l Y 3 R p b 2 4 x L 0 J V Q 0 9 f T U x V R y 9 B d X R v U m V t b 3 Z l Z E N v b H V t b n M x L n t M Y X Q s N n 0 m c X V v d D s s J n F 1 b 3 Q 7 U 2 V j d G l v b j E v Q l V D T 1 9 N T F V H L 0 F 1 d G 9 S Z W 1 v d m V k Q 2 9 s d W 1 u c z E u e 0 x v b m c s N 3 0 m c X V v d D s s J n F 1 b 3 Q 7 U 2 V j d G l v b j E v Q l V D T 1 9 N T F V H L 0 F 1 d G 9 S Z W 1 v d m V k Q 2 9 s d W 1 u c z E u e 1 B y a W 1 h c n k g R W x l Y y B P c m R l c i B N Q V Q g Q 2 9 k Z S w 4 f S Z x d W 9 0 O y w m c X V v d D t T Z W N 0 a W 9 u M S 9 C V U N P X 0 1 M V U c v Q X V 0 b 1 J l b W 9 2 Z W R D b 2 x 1 b W 5 z M S 5 7 Q 1 B a L D l 9 J n F 1 b 3 Q 7 L C Z x d W 9 0 O 1 N l Y 3 R p b 2 4 x L 0 J V Q 0 9 f T U x V R y 9 B d X R v U m V t b 3 Z l Z E N v b H V t b n M x L n t F b G V j d H J p Y y B D b 2 5 z d H J 1 Y 3 R p b 2 4 g R W 5 0 a X R 5 L D E w f S Z x d W 9 0 O y w m c X V v d D t T Z W N 0 a W 9 u M S 9 C V U N P X 0 1 M V U c v Q X V 0 b 1 J l b W 9 2 Z W R D b 2 x 1 b W 5 z M S 5 7 R W x l Y 3 R y a W M g T W F p b i B D a X J j d W l 0 I E Z l Z X Q s M T F 9 J n F 1 b 3 Q 7 L C Z x d W 9 0 O 1 N l Y 3 R p b 2 4 x L 0 J V Q 0 9 f T U x V R y 9 B d X R v U m V t b 3 Z l Z E N v b H V t b n M x L n t T c G F u c y B B Z G 1 p b l 9 R Q y B Q Y X N z L D E y f S Z x d W 9 0 O y w m c X V v d D t T Z W N 0 a W 9 u M S 9 C V U N P X 0 1 M V U c v Q X V 0 b 1 J l b W 9 2 Z W R D b 2 x 1 b W 5 z M S 5 7 U 3 B h b n M g Q W R t a W 5 f U U M g R m F p b C w x M 3 0 m c X V v d D s s J n F 1 b 3 Q 7 U 2 V j d G l v b j E v Q l V D T 1 9 N T F V H L 0 F 1 d G 9 S Z W 1 v d m V k Q 2 9 s d W 1 u c z E u e 1 N w Y W 5 z I E F k b W l u X 1 F D I F J l b W F p b m l u Z y w x N H 0 m c X V v d D s s J n F 1 b 3 Q 7 U 2 V j d G l v b j E v Q l V D T 1 9 N T F V H L 0 F 1 d G 9 S Z W 1 v d m V k Q 2 9 s d W 1 u c z E u e 1 F D I F N 0 Y X R 1 c y w x N X 0 m c X V v d D s s J n F 1 b 3 Q 7 U 2 V j d G l v b j E v Q l V D T 1 9 N T F V H L 0 F 1 d G 9 S Z W 1 v d m V k Q 2 9 s d W 1 u c z E u e 1 N w Y W 5 z I E F k b W l u X 0 l B I F B h c 3 M s M T Z 9 J n F 1 b 3 Q 7 L C Z x d W 9 0 O 1 N l Y 3 R p b 2 4 x L 0 J V Q 0 9 f T U x V R y 9 B d X R v U m V t b 3 Z l Z E N v b H V t b n M x L n t T c G F u c y B B Z G 1 p b l 9 J Q S B G Y W l s L D E 3 f S Z x d W 9 0 O y w m c X V v d D t T Z W N 0 a W 9 u M S 9 C V U N P X 0 1 M V U c v Q X V 0 b 1 J l b W 9 2 Z W R D b 2 x 1 b W 5 z M S 5 7 U 3 B h b n M g Q W R t a W 5 f S U E g U m V t Y W l u a W 5 n L D E 4 f S Z x d W 9 0 O y w m c X V v d D t T Z W N 0 a W 9 u M S 9 C V U N P X 0 1 M V U c v Q X V 0 b 1 J l b W 9 2 Z W R D b 2 x 1 b W 5 z M S 5 7 S U E g U 3 R h d H V z L D E 5 f S Z x d W 9 0 O y w m c X V v d D t T Z W N 0 a W 9 u M S 9 C V U N P X 0 1 M V U c v Q X V 0 b 1 J l b W 9 2 Z W R D b 2 x 1 b W 5 z M S 5 7 V G 9 0 Y W w g V H J l b m N o I E x l b m d 0 a C w y M H 0 m c X V v d D s s J n F 1 b 3 Q 7 U 2 V j d G l v b j E v Q l V D T 1 9 N T F V H L 0 F 1 d G 9 S Z W 1 v d m V k Q 2 9 s d W 1 u c z E u e z I w M j A g R m 9 y Z W N h c 3 Q s M j F 9 J n F 1 b 3 Q 7 L C Z x d W 9 0 O 1 N l Y 3 R p b 2 4 x L 0 J V Q 0 9 f T U x V R y 9 B d X R v U m V t b 3 Z l Z E N v b H V t b n M x L n s y M D I w I E l u c 3 R h b G x l Z C w y M n 0 m c X V v d D s s J n F 1 b 3 Q 7 U 2 V j d G l v b j E v Q l V D T 1 9 N T F V H L 0 F 1 d G 9 S Z W 1 v d m V k Q 2 9 s d W 1 u c z E u e z I w M j E g R m 9 y Z W N h c 3 Q s M j N 9 J n F 1 b 3 Q 7 L C Z x d W 9 0 O 1 N l Y 3 R p b 2 4 x L 0 J V Q 0 9 f T U x V R y 9 B d X R v U m V t b 3 Z l Z E N v b H V t b n M x L n s y M D I x I E l u c 3 R h b G x l Z C w y N H 0 m c X V v d D s s J n F 1 b 3 Q 7 U 2 V j d G l v b j E v Q l V D T 1 9 N T F V H L 0 F 1 d G 9 S Z W 1 v d m V k Q 2 9 s d W 1 u c z E u e z I w M j I g R m 9 y Z W N h c 3 Q s M j V 9 J n F 1 b 3 Q 7 L C Z x d W 9 0 O 1 N l Y 3 R p b 2 4 x L 0 J V Q 0 9 f T U x V R y 9 B d X R v U m V t b 3 Z l Z E N v b H V t b n M x L n s y M D I y I E l u c 3 R h b G x l Z C w y N n 0 m c X V v d D s s J n F 1 b 3 Q 7 U 2 V j d G l v b j E v Q l V D T 1 9 N T F V H L 0 F 1 d G 9 S Z W 1 v d m V k Q 2 9 s d W 1 u c z E u e z I w M j M g R m 9 y Z W N h c 3 Q s M j d 9 J n F 1 b 3 Q 7 L C Z x d W 9 0 O 1 N l Y 3 R p b 2 4 x L 0 J V Q 0 9 f T U x V R y 9 B d X R v U m V t b 3 Z l Z E N v b H V t b n M x L n s y M D I z I E l u c 3 R h b G x l Z C w y O H 0 m c X V v d D s s J n F 1 b 3 Q 7 U 2 V j d G l v b j E v Q l V D T 1 9 N T F V H L 0 F 1 d G 9 S Z W 1 v d m V k Q 2 9 s d W 1 u c z E u e z I w M j Q g R m 9 y Z W N h c 3 Q s M j l 9 J n F 1 b 3 Q 7 L C Z x d W 9 0 O 1 N l Y 3 R p b 2 4 x L 0 J V Q 0 9 f T U x V R y 9 B d X R v U m V t b 3 Z l Z E N v b H V t b n M x L n s y M D I 0 I E l u c 3 R h b G x l Z C w z M H 0 m c X V v d D s s J n F 1 b 3 Q 7 U 2 V j d G l v b j E v Q l V D T 1 9 N T F V H L 0 F 1 d G 9 S Z W 1 v d m V k Q 2 9 s d W 1 u c z E u e z I w M j U g R m 9 y Z W N h c 3 Q s M z F 9 J n F 1 b 3 Q 7 L C Z x d W 9 0 O 1 N l Y 3 R p b 2 4 x L 0 J V Q 0 9 f T U x V R y 9 B d X R v U m V t b 3 Z l Z E N v b H V t b n M x L n s y M D I 2 I E Z v c m V j Y X N 0 L D M y f S Z x d W 9 0 O y w m c X V v d D t T Z W N 0 a W 9 u M S 9 C V U N P X 0 1 M V U c v Q X V 0 b 1 J l b W 9 2 Z W R D b 2 x 1 b W 5 z M S 5 7 Q 2 l 2 a W w g U G V y Y 2 V u d C B D b 2 1 w b G V 0 Z S w z M 3 0 m c X V v d D s s J n F 1 b 3 Q 7 U 2 V j d G l v b j E v Q l V D T 1 9 N T F V H L 0 F 1 d G 9 S Z W 1 v d m V k Q 2 9 s d W 1 u c z E u e 0 N v b n R y Y W N 0 I E V s Z W N 0 c m l j I E N v b n N 0 c n V j d G l v b i B F b n R p d H k s M z R 9 J n F 1 b 3 Q 7 L C Z x d W 9 0 O 1 N l Y 3 R p b 2 4 x L 0 J V Q 0 9 f T U x V R y 9 B d X R v U m V t b 3 Z l Z E N v b H V t b n M x L n t D a X Z p b C B D b 2 5 z d C B T d G F y d C B E Y X R l L D M 1 f S Z x d W 9 0 O y w m c X V v d D t T Z W N 0 a W 9 u M S 9 C V U N P X 0 1 M V U c v Q X V 0 b 1 J l b W 9 2 Z W R D b 2 x 1 b W 5 z M S 5 7 Q 2 l 2 a W w g Q 2 9 u c 3 Q g R m l u a X N o I E R h d G U s M z Z 9 J n F 1 b 3 Q 7 L C Z x d W 9 0 O 1 N l Y 3 R p b 2 4 x L 0 J V Q 0 9 f T U x V R y 9 B d X R v U m V t b 3 Z l Z E N v b H V t b n M x L n t Q Y X J 0 a W F s I E V s Z W N 0 c m l j I E N v b X B s Z X R l I E 1 p b G V z d G 9 u Z S B G a W 5 p c 2 g g R G F 0 Z S w z N 3 0 m c X V v d D s s J n F 1 b 3 Q 7 U 2 V j d G l v b j E v Q l V D T 1 9 N T F V H L 0 F 1 d G 9 S Z W 1 v d m V k Q 2 9 s d W 1 u c z E u e 1 J l b W F p b m l u Z y B U b 3 R h b C B U c m V u Y 2 g g a W 4 g Z n Q s M z h 9 J n F 1 b 3 Q 7 L C Z x d W 9 0 O 1 N l Y 3 R p b 2 4 x L 0 J V Q 0 9 f T U x V R y 9 B d X R v U m V t b 3 Z l Z E N v b H V t b n M x L n t Q b G F u b m V k I F l l Y X I s M z l 9 J n F 1 b 3 Q 7 L C Z x d W 9 0 O 1 N l Y 3 R p b 2 4 x L 0 J V Q 0 9 f T U x V R y 9 B d X R v U m V t b 3 Z l Z E N v b H V t b n M x L n t F b G V j d H J p Y y B D b 2 5 z d C B T d G F y d C B E Y X R l L D Q w f S Z x d W 9 0 O y w m c X V v d D t T Z W N 0 a W 9 u M S 9 C V U N P X 0 1 M V U c v Q X V 0 b 1 J l b W 9 2 Z W R D b 2 x 1 b W 5 z M S 5 7 R W x l Y 3 R y a W M g R W 5 l c m d p e m V k I E R h d G U s N D F 9 J n F 1 b 3 Q 7 L C Z x d W 9 0 O 1 N l Y 3 R p b 2 4 x L 0 J V Q 0 9 f T U x V R y 9 B d X R v U m V t b 3 Z l Z E N v b H V t b n M x L n t F b G V j d H J p Y y A x M D A g U G V y Y 2 V u d C B G a W 5 p c 2 g g U m F 3 I E R h d G U s N D J 9 J n F 1 b 3 Q 7 L C Z x d W 9 0 O 1 N l Y 3 R p b 2 4 x L 0 J V Q 0 9 f T U x V R y 9 B d X R v U m V t b 3 Z l Z E N v b H V t b n M x L n t F b G V j d H J p Y y A x M D A g U G V y Y 2 V u d C B G a W 5 p c 2 g g R G F 0 Z S w 0 M 3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1 F 1 Z X J 5 M S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J V Q 0 9 f U 2 h v c n R f V U c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C V U N P X 1 N o b 3 J 0 X 1 V H L 1 J l b W 9 2 Z W Q l M j B P d G h l c i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J V Q 0 9 f U 2 h v c n R f V U c v Q W R k Z W Q l M j B D d X N 0 b 2 0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J V Q 0 9 f U 2 h v c n R f V U c v U m V v c m R l c m V k J T I w Q 2 9 s d W 1 u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Q l V D T 1 9 N T F V H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Q l V D T 1 9 N T F V H L 1 J l b W 9 2 Z W Q l M j B P d G h l c i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J V Q 0 9 f T U x V R y 9 B Z G R l Z C U y M E N 1 c 3 R v b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Q l V D T 1 9 N T F V H L 1 J l b 3 J k Z X J l Z C U y M E N v b H V t b n M 8 L 0 l 0 Z W 1 Q Y X R o P j w v S X R l b U x v Y 2 F 0 a W 9 u P j x T d G F i b G V F b n R y a W V z L z 4 8 L 0 l 0 Z W 0 + P E l 0 Z W 0 + P E l 0 Z W 1 M b 2 N h d G l v b j 4 8 S X R l b V R 5 c G U + Q W x s R m 9 y b X V s Y X M 8 L 0 l 0 Z W 1 U e X B l P j x J d G V t U G F 0 a D 4 8 L 0 l 0 Z W 1 Q Y X R o P j w v S X R l b U x v Y 2 F 0 a W 9 u P j x T d G F i b G V F b n R y a W V z L z 4 8 L 0 l 0 Z W 0 + P C 9 J d G V t c z 4 8 L 0 x v Y 2 F s U G F j a 2 F n Z U 1 l d G F k Y X R h R m l s Z T 4 W A A A A U E s F B g A A A A A A A A A A A A A A A A A A A A A A A N o A A A A B A A A A 0 I y d 3 w E V 0 R G M e g D A T 8 K X 6 w E A A A C K 1 W 0 N s M U M R J J U l B 3 M k W 3 z A A A A A A I A A A A A A A N m A A D A A A A A E A A A A P W 4 w w N Q 0 G q E k C + m X q M 0 4 8 g A A A A A B I A A A K A A A A A Q A A A A E 9 Y p P u M v + x U 3 I / W P W + G m q l A A A A C d Q 4 p e z X Q x W X d i q F l F y g E S Z B O A t 0 F u B J S R Y 8 l M R s Y r j 2 H j h 2 0 I q Q h f r e T 1 N s d A h k H D z h 5 g N o 0 U H z S F O H + 4 3 H 5 P s b 9 B Q N 9 I F y a M Y j V I i c g o a B Q A A A A K m Q 9 y 9 s k i v b C r m j + R 2 W + j q 3 7 F K g = =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8684FE7BD95114BA9B37A89FD67E2FA" ma:contentTypeVersion="6" ma:contentTypeDescription="Create a new document." ma:contentTypeScope="" ma:versionID="1fcd4844fa97a7a192e61d37470dd3b7">
  <xsd:schema xmlns:xsd="http://www.w3.org/2001/XMLSchema" xmlns:xs="http://www.w3.org/2001/XMLSchema" xmlns:p="http://schemas.microsoft.com/office/2006/metadata/properties" xmlns:ns2="948e24cb-ab2b-40f4-a9a1-05ddac102aa8" xmlns:ns3="978b82e6-668a-48b7-921e-d900dc474158" targetNamespace="http://schemas.microsoft.com/office/2006/metadata/properties" ma:root="true" ma:fieldsID="e9f9607cb8ad1ff292a6942260a0b112" ns2:_="" ns3:_="">
    <xsd:import namespace="948e24cb-ab2b-40f4-a9a1-05ddac102aa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e24cb-ab2b-40f4-a9a1-05ddac102aa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B50965E-C674-477B-B874-7C3238718514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E8B59668-D97A-4469-BB1B-58F8CB5656C6}">
  <ds:schemaRefs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978b82e6-668a-48b7-921e-d900dc474158"/>
    <ds:schemaRef ds:uri="948e24cb-ab2b-40f4-a9a1-05ddac102aa8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1CCA89A-D8E4-4BCF-A68F-CF3744E749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e24cb-ab2b-40f4-a9a1-05ddac102aa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3E1B269-930F-408F-87AC-E9A07B6885E2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c5dfce28-a393-415c-a886-b7f3e3fd647c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G&amp;E UG Workplan 2023- 26_Redac</vt:lpstr>
      <vt:lpstr>Defini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rio, Julie (she/her)</dc:creator>
  <cp:keywords/>
  <dc:description/>
  <cp:lastModifiedBy>Knockaert, Mandy</cp:lastModifiedBy>
  <cp:revision/>
  <dcterms:created xsi:type="dcterms:W3CDTF">2023-01-23T22:43:11Z</dcterms:created>
  <dcterms:modified xsi:type="dcterms:W3CDTF">2024-07-01T20:16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684FE7BD95114BA9B37A89FD67E2FA</vt:lpwstr>
  </property>
  <property fmtid="{D5CDD505-2E9C-101B-9397-08002B2CF9AE}" pid="3" name="MediaServiceImageTags">
    <vt:lpwstr/>
  </property>
  <property fmtid="{D5CDD505-2E9C-101B-9397-08002B2CF9AE}" pid="4" name="MSIP_Label_c5dfce28-a393-415c-a886-b7f3e3fd647c_Enabled">
    <vt:lpwstr>true</vt:lpwstr>
  </property>
  <property fmtid="{D5CDD505-2E9C-101B-9397-08002B2CF9AE}" pid="5" name="MSIP_Label_c5dfce28-a393-415c-a886-b7f3e3fd647c_SetDate">
    <vt:lpwstr>2024-01-12T14:22:18Z</vt:lpwstr>
  </property>
  <property fmtid="{D5CDD505-2E9C-101B-9397-08002B2CF9AE}" pid="6" name="MSIP_Label_c5dfce28-a393-415c-a886-b7f3e3fd647c_Method">
    <vt:lpwstr>Privileged</vt:lpwstr>
  </property>
  <property fmtid="{D5CDD505-2E9C-101B-9397-08002B2CF9AE}" pid="7" name="MSIP_Label_c5dfce28-a393-415c-a886-b7f3e3fd647c_Name">
    <vt:lpwstr>Confidential (With Markings)</vt:lpwstr>
  </property>
  <property fmtid="{D5CDD505-2E9C-101B-9397-08002B2CF9AE}" pid="8" name="MSIP_Label_c5dfce28-a393-415c-a886-b7f3e3fd647c_SiteId">
    <vt:lpwstr>44ae661a-ece6-41aa-bc96-7c2c85a08941</vt:lpwstr>
  </property>
  <property fmtid="{D5CDD505-2E9C-101B-9397-08002B2CF9AE}" pid="9" name="MSIP_Label_c5dfce28-a393-415c-a886-b7f3e3fd647c_ActionId">
    <vt:lpwstr>2911a279-bec0-4f49-bc10-e9c4c6ed3836</vt:lpwstr>
  </property>
  <property fmtid="{D5CDD505-2E9C-101B-9397-08002B2CF9AE}" pid="10" name="MSIP_Label_c5dfce28-a393-415c-a886-b7f3e3fd647c_ContentBits">
    <vt:lpwstr>3</vt:lpwstr>
  </property>
  <property fmtid="{D5CDD505-2E9C-101B-9397-08002B2CF9AE}" pid="11" name="pgeRecordCategory">
    <vt:lpwstr>18;#ADM15: Program Management|f77708e7-d804-4dc8-a338-1158e6b3c273</vt:lpwstr>
  </property>
</Properties>
</file>